>
        </c:txPr>
        <c:crossAx val="331572320"/>
        <c:crosses val="autoZero"/>
        <c:crossBetween val="between"/>
        <c:majorUnit val="3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652543862733378"/>
          <c:y val="0"/>
          <c:w val="0.7524348651594529"/>
          <c:h val="4.6797309154723604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600" b="1">
          <a:solidFill>
            <a:schemeClr val="bg1">
              <a:lumMod val="50000"/>
            </a:schemeClr>
          </a:solidFill>
          <a:latin typeface="+mn-l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59114587077795"/>
          <c:y val="0.16317195893737582"/>
          <c:w val="0.83385705105445895"/>
          <c:h val="0.7461738354551475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G III.6'!$I$2</c:f>
              <c:strCache>
                <c:ptCount val="1"/>
                <c:pt idx="0">
                  <c:v>Dep. Minoristas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I$3:$I$24</c:f>
              <c:numCache>
                <c:formatCode>0.00</c:formatCode>
                <c:ptCount val="22"/>
                <c:pt idx="0">
                  <c:v>46.02076280011353</c:v>
                </c:pt>
                <c:pt idx="1">
                  <c:v>47.837085238133575</c:v>
                </c:pt>
                <c:pt idx="2">
                  <c:v>48.385101308771169</c:v>
                </c:pt>
                <c:pt idx="3">
                  <c:v>46.715142208027558</c:v>
                </c:pt>
                <c:pt idx="4">
                  <c:v>47.152746719484583</c:v>
                </c:pt>
                <c:pt idx="5">
                  <c:v>46.738426924999658</c:v>
                </c:pt>
                <c:pt idx="6">
                  <c:v>47.098377079002162</c:v>
                </c:pt>
                <c:pt idx="7">
                  <c:v>48.917600397495377</c:v>
                </c:pt>
                <c:pt idx="8">
                  <c:v>47.39581836944474</c:v>
                </c:pt>
                <c:pt idx="9">
                  <c:v>46.235753249306384</c:v>
                </c:pt>
                <c:pt idx="10">
                  <c:v>46.392212853961624</c:v>
                </c:pt>
                <c:pt idx="11">
                  <c:v>46.768671453426244</c:v>
                </c:pt>
                <c:pt idx="12">
                  <c:v>45.046620846792152</c:v>
                </c:pt>
                <c:pt idx="13">
                  <c:v>45.223222492694745</c:v>
                </c:pt>
                <c:pt idx="14">
                  <c:v>46.145471802428418</c:v>
                </c:pt>
                <c:pt idx="15">
                  <c:v>46.537759849022805</c:v>
                </c:pt>
                <c:pt idx="16">
                  <c:v>49.602064260244973</c:v>
                </c:pt>
                <c:pt idx="17">
                  <c:v>50.082668521309209</c:v>
                </c:pt>
                <c:pt idx="18">
                  <c:v>50.465138044380211</c:v>
                </c:pt>
                <c:pt idx="19">
                  <c:v>50.419126924545338</c:v>
                </c:pt>
                <c:pt idx="20">
                  <c:v>51.23387076324245</c:v>
                </c:pt>
                <c:pt idx="21">
                  <c:v>51.667143125152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D9-4C3E-AEB4-E319B8A38A78}"/>
            </c:ext>
          </c:extLst>
        </c:ser>
        <c:ser>
          <c:idx val="3"/>
          <c:order val="1"/>
          <c:tx>
            <c:strRef>
              <c:f>'G III.6'!$J$2</c:f>
              <c:strCache>
                <c:ptCount val="1"/>
                <c:pt idx="0">
                  <c:v>Dep. FM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J$3:$J$24</c:f>
              <c:numCache>
                <c:formatCode>0.00</c:formatCode>
                <c:ptCount val="22"/>
                <c:pt idx="0">
                  <c:v>10.394344149884839</c:v>
                </c:pt>
                <c:pt idx="1">
                  <c:v>11.121173949710309</c:v>
                </c:pt>
                <c:pt idx="2">
                  <c:v>10.978412308844097</c:v>
                </c:pt>
                <c:pt idx="3">
                  <c:v>11.893537068003512</c:v>
                </c:pt>
                <c:pt idx="4">
                  <c:v>10.367892392464237</c:v>
                </c:pt>
                <c:pt idx="5">
                  <c:v>10.382623691160921</c:v>
                </c:pt>
                <c:pt idx="6">
                  <c:v>9.5404002077342369</c:v>
                </c:pt>
                <c:pt idx="7">
                  <c:v>8.9306826204558263</c:v>
                </c:pt>
                <c:pt idx="8">
                  <c:v>10.476743671089613</c:v>
                </c:pt>
                <c:pt idx="9">
                  <c:v>10.776052022433234</c:v>
                </c:pt>
                <c:pt idx="10">
                  <c:v>10.990330806063156</c:v>
                </c:pt>
                <c:pt idx="11">
                  <c:v>11.47645702389938</c:v>
                </c:pt>
                <c:pt idx="12">
                  <c:v>11.165694698701175</c:v>
                </c:pt>
                <c:pt idx="13">
                  <c:v>10.960375615044821</c:v>
                </c:pt>
                <c:pt idx="14">
                  <c:v>10.414751068057615</c:v>
                </c:pt>
                <c:pt idx="15">
                  <c:v>9.2202993953940542</c:v>
                </c:pt>
                <c:pt idx="16">
                  <c:v>8.1343106708734894</c:v>
                </c:pt>
                <c:pt idx="17">
                  <c:v>7.5856944802669846</c:v>
                </c:pt>
                <c:pt idx="18">
                  <c:v>7.3572969782539017</c:v>
                </c:pt>
                <c:pt idx="19">
                  <c:v>7.3874747999705423</c:v>
                </c:pt>
                <c:pt idx="20">
                  <c:v>7.9364606652968934</c:v>
                </c:pt>
                <c:pt idx="21">
                  <c:v>7.8481053113905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D9-4C3E-AEB4-E319B8A38A78}"/>
            </c:ext>
          </c:extLst>
        </c:ser>
        <c:ser>
          <c:idx val="0"/>
          <c:order val="2"/>
          <c:tx>
            <c:strRef>
              <c:f>'G III.6'!$K$2</c:f>
              <c:strCache>
                <c:ptCount val="1"/>
                <c:pt idx="0">
                  <c:v>Dep. FP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K$3:$K$24</c:f>
              <c:numCache>
                <c:formatCode>0.00</c:formatCode>
                <c:ptCount val="22"/>
                <c:pt idx="0">
                  <c:v>4.3784454001108299</c:v>
                </c:pt>
                <c:pt idx="1">
                  <c:v>4.3659748154093982</c:v>
                </c:pt>
                <c:pt idx="2">
                  <c:v>4.1354141775941367</c:v>
                </c:pt>
                <c:pt idx="3">
                  <c:v>5.1835070228891649</c:v>
                </c:pt>
                <c:pt idx="4">
                  <c:v>5.3446850573723621</c:v>
                </c:pt>
                <c:pt idx="5">
                  <c:v>4.5486362980463353</c:v>
                </c:pt>
                <c:pt idx="6">
                  <c:v>4.9224731481792787</c:v>
                </c:pt>
                <c:pt idx="7">
                  <c:v>4.2205796497429455</c:v>
                </c:pt>
                <c:pt idx="8">
                  <c:v>3.5520455814271941</c:v>
                </c:pt>
                <c:pt idx="9">
                  <c:v>3.3576366466507999</c:v>
                </c:pt>
                <c:pt idx="10">
                  <c:v>3.2383658128213413</c:v>
                </c:pt>
                <c:pt idx="11">
                  <c:v>3.397529641328787</c:v>
                </c:pt>
                <c:pt idx="12">
                  <c:v>2.2363526917429799</c:v>
                </c:pt>
                <c:pt idx="13">
                  <c:v>2.3363207033491169</c:v>
                </c:pt>
                <c:pt idx="14">
                  <c:v>1.8167528732029625</c:v>
                </c:pt>
                <c:pt idx="15">
                  <c:v>1.5610677044380599</c:v>
                </c:pt>
                <c:pt idx="16">
                  <c:v>1.3282959816276652</c:v>
                </c:pt>
                <c:pt idx="17">
                  <c:v>1.4518175697216549</c:v>
                </c:pt>
                <c:pt idx="18">
                  <c:v>1.4406226676680634</c:v>
                </c:pt>
                <c:pt idx="19">
                  <c:v>1.2608039674024234</c:v>
                </c:pt>
                <c:pt idx="20">
                  <c:v>1.071498662457163</c:v>
                </c:pt>
                <c:pt idx="21">
                  <c:v>0.88147043550699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D9-4C3E-AEB4-E319B8A38A78}"/>
            </c:ext>
          </c:extLst>
        </c:ser>
        <c:ser>
          <c:idx val="1"/>
          <c:order val="3"/>
          <c:tx>
            <c:strRef>
              <c:f>'G III.6'!$L$2</c:f>
              <c:strCache>
                <c:ptCount val="1"/>
                <c:pt idx="0">
                  <c:v>Dep. Bancos</c:v>
                </c:pt>
              </c:strCache>
            </c:strRef>
          </c:tx>
          <c:spPr>
            <a:solidFill>
              <a:srgbClr val="7030A0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L$3:$L$24</c:f>
              <c:numCache>
                <c:formatCode>0.00</c:formatCode>
                <c:ptCount val="22"/>
                <c:pt idx="0">
                  <c:v>11.307150419973922</c:v>
                </c:pt>
                <c:pt idx="1">
                  <c:v>9.2693081804691282</c:v>
                </c:pt>
                <c:pt idx="2">
                  <c:v>9.0980074562529847</c:v>
                </c:pt>
                <c:pt idx="3">
                  <c:v>7.0031640264210084</c:v>
                </c:pt>
                <c:pt idx="4">
                  <c:v>6.9988840313012251</c:v>
                </c:pt>
                <c:pt idx="5">
                  <c:v>7.5671510110235047</c:v>
                </c:pt>
                <c:pt idx="6">
                  <c:v>7.0062837253340104</c:v>
                </c:pt>
                <c:pt idx="7">
                  <c:v>5.2023754916191907</c:v>
                </c:pt>
                <c:pt idx="8">
                  <c:v>4.685999909229734</c:v>
                </c:pt>
                <c:pt idx="9">
                  <c:v>4.340600861844659</c:v>
                </c:pt>
                <c:pt idx="10">
                  <c:v>4.1987726139597692</c:v>
                </c:pt>
                <c:pt idx="11">
                  <c:v>4.3404544003173653</c:v>
                </c:pt>
                <c:pt idx="12">
                  <c:v>4.0475568778979927</c:v>
                </c:pt>
                <c:pt idx="13">
                  <c:v>3.5294462847958745</c:v>
                </c:pt>
                <c:pt idx="14">
                  <c:v>3.060997709392844</c:v>
                </c:pt>
                <c:pt idx="15">
                  <c:v>2.8674144038039917</c:v>
                </c:pt>
                <c:pt idx="16">
                  <c:v>2.6175850952878941</c:v>
                </c:pt>
                <c:pt idx="17">
                  <c:v>2.2976371103737612</c:v>
                </c:pt>
                <c:pt idx="18">
                  <c:v>2.2104369545104952</c:v>
                </c:pt>
                <c:pt idx="19">
                  <c:v>2.1668209977830912</c:v>
                </c:pt>
                <c:pt idx="20">
                  <c:v>2.2446159788200797</c:v>
                </c:pt>
                <c:pt idx="21">
                  <c:v>2.073202939734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D9-4C3E-AEB4-E319B8A38A78}"/>
            </c:ext>
          </c:extLst>
        </c:ser>
        <c:ser>
          <c:idx val="4"/>
          <c:order val="4"/>
          <c:tx>
            <c:strRef>
              <c:f>'G III.6'!$M$2</c:f>
              <c:strCache>
                <c:ptCount val="1"/>
                <c:pt idx="0">
                  <c:v>Bonos Local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M$3:$M$24</c:f>
              <c:numCache>
                <c:formatCode>0.00</c:formatCode>
                <c:ptCount val="22"/>
                <c:pt idx="0">
                  <c:v>15.412910958161367</c:v>
                </c:pt>
                <c:pt idx="1">
                  <c:v>16.43310435659939</c:v>
                </c:pt>
                <c:pt idx="2">
                  <c:v>16.246464100972432</c:v>
                </c:pt>
                <c:pt idx="3">
                  <c:v>17.560478330789753</c:v>
                </c:pt>
                <c:pt idx="4">
                  <c:v>18.305516628737614</c:v>
                </c:pt>
                <c:pt idx="5">
                  <c:v>20.701819079951026</c:v>
                </c:pt>
                <c:pt idx="6">
                  <c:v>21.708590045996687</c:v>
                </c:pt>
                <c:pt idx="7">
                  <c:v>22.24545958565583</c:v>
                </c:pt>
                <c:pt idx="8">
                  <c:v>22.477518991762931</c:v>
                </c:pt>
                <c:pt idx="9">
                  <c:v>22.839100324538087</c:v>
                </c:pt>
                <c:pt idx="10">
                  <c:v>22.877721543233498</c:v>
                </c:pt>
                <c:pt idx="11">
                  <c:v>21.392797190872162</c:v>
                </c:pt>
                <c:pt idx="12">
                  <c:v>20.52358138057777</c:v>
                </c:pt>
                <c:pt idx="13">
                  <c:v>20.177719072591344</c:v>
                </c:pt>
                <c:pt idx="14">
                  <c:v>20.094500658937093</c:v>
                </c:pt>
                <c:pt idx="15">
                  <c:v>20.045051612773708</c:v>
                </c:pt>
                <c:pt idx="16">
                  <c:v>19.438987666846646</c:v>
                </c:pt>
                <c:pt idx="17">
                  <c:v>20.864768080822401</c:v>
                </c:pt>
                <c:pt idx="18">
                  <c:v>20.054412707231165</c:v>
                </c:pt>
                <c:pt idx="19">
                  <c:v>20.628592399201413</c:v>
                </c:pt>
                <c:pt idx="20">
                  <c:v>20.64556766346514</c:v>
                </c:pt>
                <c:pt idx="21">
                  <c:v>20.603636101348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D9-4C3E-AEB4-E319B8A38A78}"/>
            </c:ext>
          </c:extLst>
        </c:ser>
        <c:ser>
          <c:idx val="6"/>
          <c:order val="5"/>
          <c:tx>
            <c:strRef>
              <c:f>'G III.6'!$N$2</c:f>
              <c:strCache>
                <c:ptCount val="1"/>
                <c:pt idx="0">
                  <c:v>Bonos Extern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N$3:$N$24</c:f>
              <c:numCache>
                <c:formatCode>0.00</c:formatCode>
                <c:ptCount val="22"/>
                <c:pt idx="0">
                  <c:v>2.5530421677148611</c:v>
                </c:pt>
                <c:pt idx="1">
                  <c:v>2.8924747855247959</c:v>
                </c:pt>
                <c:pt idx="2">
                  <c:v>4.9625186742146061</c:v>
                </c:pt>
                <c:pt idx="3">
                  <c:v>6.0079710046933981</c:v>
                </c:pt>
                <c:pt idx="4">
                  <c:v>5.7992491196967579</c:v>
                </c:pt>
                <c:pt idx="5">
                  <c:v>4.9793641659669277</c:v>
                </c:pt>
                <c:pt idx="6">
                  <c:v>4.1448582514729884</c:v>
                </c:pt>
                <c:pt idx="7">
                  <c:v>4.3134803473643757</c:v>
                </c:pt>
                <c:pt idx="8">
                  <c:v>4.4515905970849809</c:v>
                </c:pt>
                <c:pt idx="9">
                  <c:v>5.321650763895649</c:v>
                </c:pt>
                <c:pt idx="10">
                  <c:v>5.4721738930088293</c:v>
                </c:pt>
                <c:pt idx="11">
                  <c:v>5.4912523275613356</c:v>
                </c:pt>
                <c:pt idx="12">
                  <c:v>5.3214081188615294</c:v>
                </c:pt>
                <c:pt idx="13">
                  <c:v>4.9218459821775724</c:v>
                </c:pt>
                <c:pt idx="14">
                  <c:v>4.8099748134964617</c:v>
                </c:pt>
                <c:pt idx="15">
                  <c:v>4.4767080358159381</c:v>
                </c:pt>
                <c:pt idx="16">
                  <c:v>4.4773405771264239</c:v>
                </c:pt>
                <c:pt idx="17">
                  <c:v>3.3710369025304421</c:v>
                </c:pt>
                <c:pt idx="18">
                  <c:v>4.3095037277747403</c:v>
                </c:pt>
                <c:pt idx="19">
                  <c:v>4.2731100976804806</c:v>
                </c:pt>
                <c:pt idx="20">
                  <c:v>3.6776345589175117</c:v>
                </c:pt>
                <c:pt idx="21">
                  <c:v>3.7523526422339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8D9-4C3E-AEB4-E319B8A38A78}"/>
            </c:ext>
          </c:extLst>
        </c:ser>
        <c:ser>
          <c:idx val="7"/>
          <c:order val="6"/>
          <c:tx>
            <c:strRef>
              <c:f>'G III.6'!$O$2</c:f>
              <c:strCache>
                <c:ptCount val="1"/>
                <c:pt idx="0">
                  <c:v>Cred. Externos</c:v>
                </c:pt>
              </c:strCache>
            </c:strRef>
          </c:tx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O$3:$O$24</c:f>
              <c:numCache>
                <c:formatCode>0.00</c:formatCode>
                <c:ptCount val="22"/>
                <c:pt idx="0">
                  <c:v>8.9522443475504154</c:v>
                </c:pt>
                <c:pt idx="1">
                  <c:v>7.0269372800409631</c:v>
                </c:pt>
                <c:pt idx="2">
                  <c:v>6.1741516488851644</c:v>
                </c:pt>
                <c:pt idx="3">
                  <c:v>5.6067936699385408</c:v>
                </c:pt>
                <c:pt idx="4">
                  <c:v>6.0188851425653036</c:v>
                </c:pt>
                <c:pt idx="5">
                  <c:v>5.0737429116588144</c:v>
                </c:pt>
                <c:pt idx="6">
                  <c:v>5.4894332098037841</c:v>
                </c:pt>
                <c:pt idx="7">
                  <c:v>6.0772963411816443</c:v>
                </c:pt>
                <c:pt idx="8">
                  <c:v>6.4199878564083441</c:v>
                </c:pt>
                <c:pt idx="9">
                  <c:v>6.7174002401429647</c:v>
                </c:pt>
                <c:pt idx="10">
                  <c:v>6.5160980439128142</c:v>
                </c:pt>
                <c:pt idx="11">
                  <c:v>6.8208274723530833</c:v>
                </c:pt>
                <c:pt idx="12">
                  <c:v>6.7996135911931921</c:v>
                </c:pt>
                <c:pt idx="13">
                  <c:v>5.5890908728468887</c:v>
                </c:pt>
                <c:pt idx="14">
                  <c:v>5.3863260827122303</c:v>
                </c:pt>
                <c:pt idx="15">
                  <c:v>5.4599332492629618</c:v>
                </c:pt>
                <c:pt idx="16">
                  <c:v>4.5161005259913898</c:v>
                </c:pt>
                <c:pt idx="17">
                  <c:v>4.2524670193089964</c:v>
                </c:pt>
                <c:pt idx="18">
                  <c:v>3.9483504174520685</c:v>
                </c:pt>
                <c:pt idx="19">
                  <c:v>3.5512021120922279</c:v>
                </c:pt>
                <c:pt idx="20">
                  <c:v>3.073446385421863</c:v>
                </c:pt>
                <c:pt idx="21">
                  <c:v>3.0735647728133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8D9-4C3E-AEB4-E319B8A38A78}"/>
            </c:ext>
          </c:extLst>
        </c:ser>
        <c:ser>
          <c:idx val="5"/>
          <c:order val="7"/>
          <c:tx>
            <c:strRef>
              <c:f>'G III.6'!$P$2</c:f>
              <c:strCache>
                <c:ptCount val="1"/>
                <c:pt idx="0">
                  <c:v>Deuda BCCh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6'!$H$3:$H$24</c:f>
              <c:strCache>
                <c:ptCount val="22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Ene.20</c:v>
                </c:pt>
                <c:pt idx="10">
                  <c:v>Feb.20</c:v>
                </c:pt>
                <c:pt idx="11">
                  <c:v>Mar.20</c:v>
                </c:pt>
                <c:pt idx="12">
                  <c:v>Abr.20</c:v>
                </c:pt>
                <c:pt idx="13">
                  <c:v>May.20</c:v>
                </c:pt>
                <c:pt idx="14">
                  <c:v>Jun.20</c:v>
                </c:pt>
                <c:pt idx="15">
                  <c:v>Jul.20</c:v>
                </c:pt>
                <c:pt idx="16">
                  <c:v>Ago.20</c:v>
                </c:pt>
                <c:pt idx="17">
                  <c:v>Sep.20</c:v>
                </c:pt>
                <c:pt idx="18">
                  <c:v>Oct.20</c:v>
                </c:pt>
                <c:pt idx="19">
                  <c:v>Nov.20</c:v>
                </c:pt>
                <c:pt idx="20">
                  <c:v>Dic.20</c:v>
                </c:pt>
                <c:pt idx="21">
                  <c:v>Ene.21</c:v>
                </c:pt>
              </c:strCache>
            </c:strRef>
          </c:cat>
          <c:val>
            <c:numRef>
              <c:f>'G III.6'!$P$3:$P$24</c:f>
              <c:numCache>
                <c:formatCode>0.00</c:formatCode>
                <c:ptCount val="22"/>
                <c:pt idx="0">
                  <c:v>0.98109975649023817</c:v>
                </c:pt>
                <c:pt idx="1">
                  <c:v>1.0539413941124378</c:v>
                </c:pt>
                <c:pt idx="2">
                  <c:v>1.9930324465430489E-2</c:v>
                </c:pt>
                <c:pt idx="3">
                  <c:v>2.9406669237091568E-2</c:v>
                </c:pt>
                <c:pt idx="4">
                  <c:v>1.214090837792102E-2</c:v>
                </c:pt>
                <c:pt idx="5">
                  <c:v>8.2359171928148064E-3</c:v>
                </c:pt>
                <c:pt idx="6">
                  <c:v>8.9584332476868797E-2</c:v>
                </c:pt>
                <c:pt idx="7">
                  <c:v>9.252556648481805E-2</c:v>
                </c:pt>
                <c:pt idx="8">
                  <c:v>0.54029502355246828</c:v>
                </c:pt>
                <c:pt idx="9">
                  <c:v>0.4118058911882071</c:v>
                </c:pt>
                <c:pt idx="10">
                  <c:v>0.31432443303896684</c:v>
                </c:pt>
                <c:pt idx="11">
                  <c:v>0.31201049024165134</c:v>
                </c:pt>
                <c:pt idx="12">
                  <c:v>4.8591717942331973</c:v>
                </c:pt>
                <c:pt idx="13">
                  <c:v>7.261978976499643</c:v>
                </c:pt>
                <c:pt idx="14">
                  <c:v>8.2712249917723746</c:v>
                </c:pt>
                <c:pt idx="15">
                  <c:v>9.8317657494884916</c:v>
                </c:pt>
                <c:pt idx="16">
                  <c:v>9.8853152220015268</c:v>
                </c:pt>
                <c:pt idx="17">
                  <c:v>10.093910315666559</c:v>
                </c:pt>
                <c:pt idx="18">
                  <c:v>10.214238502729346</c:v>
                </c:pt>
                <c:pt idx="19">
                  <c:v>10.312868701324479</c:v>
                </c:pt>
                <c:pt idx="20">
                  <c:v>10.116905322378898</c:v>
                </c:pt>
                <c:pt idx="21">
                  <c:v>10.100524671820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8D9-4C3E-AEB4-E319B8A38A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2"/>
        <c:overlap val="100"/>
        <c:axId val="547346272"/>
        <c:axId val="547347840"/>
      </c:barChart>
      <c:catAx>
        <c:axId val="547346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0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784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547347840"/>
        <c:scaling>
          <c:orientation val="minMax"/>
          <c:max val="1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7346272"/>
        <c:crossesAt val="1"/>
        <c:crossBetween val="between"/>
        <c:majorUnit val="20"/>
      </c:valAx>
      <c:spPr>
        <a:noFill/>
        <a:ln w="25400">
          <a:noFill/>
        </a:ln>
        <a:effectLst/>
      </c:spPr>
    </c:plotArea>
    <c:legend>
      <c:legendPos val="t"/>
      <c:layout>
        <c:manualLayout>
          <c:xMode val="edge"/>
          <c:yMode val="edge"/>
          <c:x val="8.7542064333077665E-2"/>
          <c:y val="0"/>
          <c:w val="0.87878791092343089"/>
          <c:h val="0.13202787151606049"/>
        </c:manualLayout>
      </c:layout>
      <c:overlay val="0"/>
      <c:spPr>
        <a:noFill/>
        <a:ln w="25400">
          <a:noFill/>
        </a:ln>
        <a:effectLst/>
      </c:spPr>
      <c:txPr>
        <a:bodyPr rot="0" vert="horz"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ffectLst/>
  </c:spPr>
  <c:txPr>
    <a:bodyPr rot="-5400000" vert="horz"/>
    <a:lstStyle/>
    <a:p>
      <a:pPr>
        <a:defRPr sz="800" b="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6692913385827E-2"/>
          <c:y val="3.5087758438090706E-2"/>
          <c:w val="0.86486411265087881"/>
          <c:h val="0.9050625289485873"/>
        </c:manualLayout>
      </c:layout>
      <c:areaChart>
        <c:grouping val="stack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axId val="138249384"/>
        <c:axId val="138252520"/>
      </c:areaChart>
      <c:catAx>
        <c:axId val="138249384"/>
        <c:scaling>
          <c:orientation val="minMax"/>
          <c:min val="21"/>
        </c:scaling>
        <c:delete val="0"/>
        <c:axPos val="b"/>
        <c:numFmt formatCode="mmm\.yy" sourceLinked="0"/>
        <c:majorTickMark val="out"/>
        <c:minorTickMark val="none"/>
        <c:tickLblPos val="nextTo"/>
        <c:spPr>
          <a:noFill/>
          <a:ln w="25400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52520"/>
        <c:crosses val="autoZero"/>
        <c:auto val="1"/>
        <c:lblAlgn val="ctr"/>
        <c:lblOffset val="100"/>
        <c:tickLblSkip val="47"/>
        <c:tickMarkSkip val="47"/>
        <c:noMultiLvlLbl val="1"/>
      </c:catAx>
      <c:valAx>
        <c:axId val="138252520"/>
        <c:scaling>
          <c:orientation val="minMax"/>
          <c:max val="2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2540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Frutiger LT 45 Light" panose="020B0500000000000000"/>
                <a:ea typeface="+mn-ea"/>
                <a:cs typeface="+mn-cs"/>
              </a:defRPr>
            </a:pPr>
            <a:endParaRPr lang="es-CL"/>
          </a:p>
        </c:txPr>
        <c:crossAx val="138249384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333333333333333"/>
          <c:y val="2.3347228655241623E-3"/>
          <c:w val="0.71333333333333337"/>
          <c:h val="6.43320900676889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163870</xdr:rowOff>
    </xdr:from>
    <xdr:to>
      <xdr:col>5</xdr:col>
      <xdr:colOff>737419</xdr:colOff>
      <xdr:row>23</xdr:row>
      <xdr:rowOff>143386</xdr:rowOff>
    </xdr:to>
    <xdr:graphicFrame macro="">
      <xdr:nvGraphicFramePr>
        <xdr:cNvPr id="6" name="1 Gráfico">
          <a:extLst>
            <a:ext uri="{FF2B5EF4-FFF2-40B4-BE49-F238E27FC236}">
              <a16:creationId xmlns:a16="http://schemas.microsoft.com/office/drawing/2014/main" id="{C9640F9F-028E-4210-8840-4A4EE598D7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44783</xdr:colOff>
      <xdr:row>5</xdr:row>
      <xdr:rowOff>79068</xdr:rowOff>
    </xdr:from>
    <xdr:to>
      <xdr:col>6</xdr:col>
      <xdr:colOff>155140</xdr:colOff>
      <xdr:row>6</xdr:row>
      <xdr:rowOff>126693</xdr:rowOff>
    </xdr:to>
    <xdr:sp macro="" textlink="">
      <xdr:nvSpPr>
        <xdr:cNvPr id="3" name="CuadroTexto 1">
          <a:extLst>
            <a:ext uri="{FF2B5EF4-FFF2-40B4-BE49-F238E27FC236}">
              <a16:creationId xmlns:a16="http://schemas.microsoft.com/office/drawing/2014/main" id="{7AFA770C-5A38-4CCE-ABF3-FAB80B6844A1}"/>
            </a:ext>
          </a:extLst>
        </xdr:cNvPr>
        <xdr:cNvSpPr txBox="1"/>
      </xdr:nvSpPr>
      <xdr:spPr>
        <a:xfrm>
          <a:off x="4034299" y="898423"/>
          <a:ext cx="668260" cy="211496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s-CL" sz="800">
              <a:latin typeface="Frutiger LT 45 Light" panose="020B0500000000000000"/>
            </a:rPr>
            <a:t>IEF anterior</a:t>
          </a: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1303</cdr:x>
      <cdr:y>0.59256</cdr:y>
    </cdr:from>
    <cdr:to>
      <cdr:x>0.47703</cdr:x>
      <cdr:y>0.77176</cdr:y>
    </cdr:to>
    <cdr:sp macro="" textlink="">
      <cdr:nvSpPr>
        <cdr:cNvPr id="2" name="CuadroTexto 6"/>
        <cdr:cNvSpPr txBox="1"/>
      </cdr:nvSpPr>
      <cdr:spPr>
        <a:xfrm xmlns:a="http://schemas.openxmlformats.org/drawingml/2006/main">
          <a:off x="765661" y="1288359"/>
          <a:ext cx="948838" cy="3896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/>
            <a:t>Crisis Financiera Global</a:t>
          </a:r>
        </a:p>
      </cdr:txBody>
    </cdr:sp>
  </cdr:relSizeAnchor>
  <cdr:relSizeAnchor xmlns:cdr="http://schemas.openxmlformats.org/drawingml/2006/chartDrawing">
    <cdr:from>
      <cdr:x>0.06957</cdr:x>
      <cdr:y>0.62705</cdr:y>
    </cdr:from>
    <cdr:to>
      <cdr:x>0.27965</cdr:x>
      <cdr:y>0.79439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249599" y="1363357"/>
          <a:ext cx="753699" cy="3638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/>
            <a:t>Crisis Asiática</a:t>
          </a:r>
        </a:p>
      </cdr:txBody>
    </cdr:sp>
  </cdr:relSizeAnchor>
  <cdr:relSizeAnchor xmlns:cdr="http://schemas.openxmlformats.org/drawingml/2006/chartDrawing">
    <cdr:from>
      <cdr:x>0.29931</cdr:x>
      <cdr:y>0.54552</cdr:y>
    </cdr:from>
    <cdr:to>
      <cdr:x>0.32348</cdr:x>
      <cdr:y>0.62169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D09DF121-FD7F-4B97-875A-257AE28DBBF7}"/>
            </a:ext>
          </a:extLst>
        </cdr:cNvPr>
        <cdr:cNvCxnSpPr/>
      </cdr:nvCxnSpPr>
      <cdr:spPr>
        <a:xfrm xmlns:a="http://schemas.openxmlformats.org/drawingml/2006/main" flipH="1" flipV="1">
          <a:off x="1075737" y="1186092"/>
          <a:ext cx="86868" cy="1656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162</cdr:x>
      <cdr:y>0.55626</cdr:y>
    </cdr:from>
    <cdr:to>
      <cdr:x>0.15578</cdr:x>
      <cdr:y>0.63243</cdr:y>
    </cdr:to>
    <cdr:cxnSp macro="">
      <cdr:nvCxnSpPr>
        <cdr:cNvPr id="8" name="Conector recto de flecha 7">
          <a:extLst xmlns:a="http://schemas.openxmlformats.org/drawingml/2006/main">
            <a:ext uri="{FF2B5EF4-FFF2-40B4-BE49-F238E27FC236}">
              <a16:creationId xmlns:a16="http://schemas.microsoft.com/office/drawing/2014/main" id="{B066D78C-4278-408D-8114-39A648486CCE}"/>
            </a:ext>
          </a:extLst>
        </cdr:cNvPr>
        <cdr:cNvCxnSpPr/>
      </cdr:nvCxnSpPr>
      <cdr:spPr>
        <a:xfrm xmlns:a="http://schemas.openxmlformats.org/drawingml/2006/main" flipH="1" flipV="1">
          <a:off x="472203" y="1209433"/>
          <a:ext cx="86714" cy="16561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1</xdr:rowOff>
    </xdr:from>
    <xdr:to>
      <xdr:col>6</xdr:col>
      <xdr:colOff>79375</xdr:colOff>
      <xdr:row>23</xdr:row>
      <xdr:rowOff>14287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70224C58-5289-4E0E-9CDE-11E6EE61DC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04813</xdr:colOff>
      <xdr:row>5</xdr:row>
      <xdr:rowOff>47624</xdr:rowOff>
    </xdr:from>
    <xdr:to>
      <xdr:col>6</xdr:col>
      <xdr:colOff>84954</xdr:colOff>
      <xdr:row>24</xdr:row>
      <xdr:rowOff>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4D291E7C-E4A1-4A35-AEE7-3C384C224F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452438</xdr:colOff>
      <xdr:row>5</xdr:row>
      <xdr:rowOff>62243</xdr:rowOff>
    </xdr:from>
    <xdr:to>
      <xdr:col>3</xdr:col>
      <xdr:colOff>472938</xdr:colOff>
      <xdr:row>22</xdr:row>
      <xdr:rowOff>87313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2A0FEB6F-F64F-4293-A2E8-B0A5DD0CED8A}"/>
            </a:ext>
          </a:extLst>
        </xdr:cNvPr>
        <xdr:cNvCxnSpPr/>
      </xdr:nvCxnSpPr>
      <xdr:spPr>
        <a:xfrm flipV="1">
          <a:off x="2738438" y="855993"/>
          <a:ext cx="20500" cy="2723820"/>
        </a:xfrm>
        <a:prstGeom prst="line">
          <a:avLst/>
        </a:prstGeom>
        <a:ln w="1905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257175</xdr:colOff>
      <xdr:row>17</xdr:row>
      <xdr:rowOff>19050</xdr:rowOff>
    </xdr:from>
    <xdr:to>
      <xdr:col>3</xdr:col>
      <xdr:colOff>38100</xdr:colOff>
      <xdr:row>18</xdr:row>
      <xdr:rowOff>76200</xdr:rowOff>
    </xdr:to>
    <xdr:sp macro="" textlink="">
      <xdr:nvSpPr>
        <xdr:cNvPr id="6" name="Rectángulo 5">
          <a:extLst>
            <a:ext uri="{FF2B5EF4-FFF2-40B4-BE49-F238E27FC236}">
              <a16:creationId xmlns:a16="http://schemas.microsoft.com/office/drawing/2014/main" id="{440537B3-1726-4493-80BD-1B1D8E1ECED3}"/>
            </a:ext>
          </a:extLst>
        </xdr:cNvPr>
        <xdr:cNvSpPr/>
      </xdr:nvSpPr>
      <xdr:spPr>
        <a:xfrm>
          <a:off x="1781175" y="2771775"/>
          <a:ext cx="542925" cy="219075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s-CL" sz="1100"/>
        </a:p>
      </xdr:txBody>
    </xdr:sp>
    <xdr:clientData/>
  </xdr:twoCellAnchor>
  <xdr:twoCellAnchor>
    <xdr:from>
      <xdr:col>1</xdr:col>
      <xdr:colOff>514351</xdr:colOff>
      <xdr:row>10</xdr:row>
      <xdr:rowOff>0</xdr:rowOff>
    </xdr:from>
    <xdr:to>
      <xdr:col>2</xdr:col>
      <xdr:colOff>619125</xdr:colOff>
      <xdr:row>12</xdr:row>
      <xdr:rowOff>28575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0765C6AB-FCDE-4772-BC10-E367C77C11A0}"/>
            </a:ext>
          </a:extLst>
        </xdr:cNvPr>
        <xdr:cNvSpPr txBox="1"/>
      </xdr:nvSpPr>
      <xdr:spPr>
        <a:xfrm>
          <a:off x="1276351" y="1587500"/>
          <a:ext cx="866774" cy="3460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CL" sz="800" b="0"/>
            <a:t>Crisis Financiera Global</a:t>
          </a:r>
        </a:p>
      </xdr:txBody>
    </xdr: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1464</cdr:x>
      <cdr:y>0.84844</cdr:y>
    </cdr:from>
    <cdr:to>
      <cdr:x>0.20748</cdr:x>
      <cdr:y>0.85128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89ED7435-A462-4136-A6C0-1734973F41B1}"/>
            </a:ext>
          </a:extLst>
        </cdr:cNvPr>
        <cdr:cNvCxnSpPr/>
      </cdr:nvCxnSpPr>
      <cdr:spPr>
        <a:xfrm xmlns:a="http://schemas.openxmlformats.org/drawingml/2006/main" flipH="1">
          <a:off x="569405" y="2680341"/>
          <a:ext cx="237563" cy="8972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599</cdr:x>
      <cdr:y>0.81709</cdr:y>
    </cdr:from>
    <cdr:to>
      <cdr:x>0.34494</cdr:x>
      <cdr:y>0.89395</cdr:y>
    </cdr:to>
    <cdr:sp macro="" textlink="">
      <cdr:nvSpPr>
        <cdr:cNvPr id="3" name="CuadroTexto 6"/>
        <cdr:cNvSpPr txBox="1"/>
      </cdr:nvSpPr>
      <cdr:spPr>
        <a:xfrm xmlns:a="http://schemas.openxmlformats.org/drawingml/2006/main">
          <a:off x="684476" y="2581294"/>
          <a:ext cx="657110" cy="24281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CL" sz="800" b="0"/>
            <a:t>Crisis Asiática</a:t>
          </a:r>
        </a:p>
      </cdr:txBody>
    </cdr:sp>
  </cdr:relSizeAnchor>
  <cdr:relSizeAnchor xmlns:cdr="http://schemas.openxmlformats.org/drawingml/2006/chartDrawing">
    <cdr:from>
      <cdr:x>0.41868</cdr:x>
      <cdr:y>0.35578</cdr:y>
    </cdr:from>
    <cdr:to>
      <cdr:x>0.72773</cdr:x>
      <cdr:y>0.35578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E490BED3-AAEE-405C-92E7-5FD548D00DE3}"/>
            </a:ext>
          </a:extLst>
        </cdr:cNvPr>
        <cdr:cNvCxnSpPr/>
      </cdr:nvCxnSpPr>
      <cdr:spPr>
        <a:xfrm xmlns:a="http://schemas.openxmlformats.org/drawingml/2006/main" flipH="1">
          <a:off x="1628406" y="1123955"/>
          <a:ext cx="1202012" cy="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7367</cdr:x>
      <cdr:y>0.39788</cdr:y>
    </cdr:from>
    <cdr:to>
      <cdr:x>0.30448</cdr:x>
      <cdr:y>0.50228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700165A6-F102-4651-B727-1836AA24BB77}"/>
            </a:ext>
          </a:extLst>
        </cdr:cNvPr>
        <cdr:cNvCxnSpPr/>
      </cdr:nvCxnSpPr>
      <cdr:spPr>
        <a:xfrm xmlns:a="http://schemas.openxmlformats.org/drawingml/2006/main">
          <a:off x="1064399" y="1256964"/>
          <a:ext cx="119832" cy="329813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5</xdr:col>
      <xdr:colOff>714375</xdr:colOff>
      <xdr:row>23</xdr:row>
      <xdr:rowOff>1333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332926-07FA-4BDC-A187-B5BF1F3B09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3</xdr:row>
      <xdr:rowOff>161924</xdr:rowOff>
    </xdr:from>
    <xdr:to>
      <xdr:col>5</xdr:col>
      <xdr:colOff>733424</xdr:colOff>
      <xdr:row>23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72D1EA-73F5-42A4-916E-B23EB721CE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0</xdr:colOff>
      <xdr:row>24</xdr:row>
      <xdr:rowOff>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441CE161-3067-4A83-B61A-A76509465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86068</xdr:colOff>
      <xdr:row>4</xdr:row>
      <xdr:rowOff>100853</xdr:rowOff>
    </xdr:from>
    <xdr:to>
      <xdr:col>1</xdr:col>
      <xdr:colOff>675714</xdr:colOff>
      <xdr:row>5</xdr:row>
      <xdr:rowOff>33616</xdr:rowOff>
    </xdr:to>
    <xdr:grpSp>
      <xdr:nvGrpSpPr>
        <xdr:cNvPr id="3" name="6 Grupo">
          <a:extLst>
            <a:ext uri="{FF2B5EF4-FFF2-40B4-BE49-F238E27FC236}">
              <a16:creationId xmlns:a16="http://schemas.microsoft.com/office/drawing/2014/main" id="{A9B06060-BF66-45E3-9E81-C6B3DE3C6843}"/>
            </a:ext>
          </a:extLst>
        </xdr:cNvPr>
        <xdr:cNvGrpSpPr/>
      </xdr:nvGrpSpPr>
      <xdr:grpSpPr>
        <a:xfrm>
          <a:off x="1348068" y="748553"/>
          <a:ext cx="89646" cy="94688"/>
          <a:chOff x="27201646" y="4364728"/>
          <a:chExt cx="73361" cy="158967"/>
        </a:xfrm>
      </xdr:grpSpPr>
      <xdr:cxnSp macro="">
        <xdr:nvCxnSpPr>
          <xdr:cNvPr id="4" name="7 Conector recto">
            <a:extLst>
              <a:ext uri="{FF2B5EF4-FFF2-40B4-BE49-F238E27FC236}">
                <a16:creationId xmlns:a16="http://schemas.microsoft.com/office/drawing/2014/main" id="{591793B7-5CA8-48D6-8A11-FE93D12C7680}"/>
              </a:ext>
            </a:extLst>
          </xdr:cNvPr>
          <xdr:cNvCxnSpPr/>
        </xdr:nvCxnSpPr>
        <xdr:spPr>
          <a:xfrm rot="21540000" flipH="1">
            <a:off x="27239460" y="4370412"/>
            <a:ext cx="1361" cy="151038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8 Conector recto">
            <a:extLst>
              <a:ext uri="{FF2B5EF4-FFF2-40B4-BE49-F238E27FC236}">
                <a16:creationId xmlns:a16="http://schemas.microsoft.com/office/drawing/2014/main" id="{4E989FEB-3870-4A3B-B6C3-4217FAE12B92}"/>
              </a:ext>
            </a:extLst>
          </xdr:cNvPr>
          <xdr:cNvCxnSpPr/>
        </xdr:nvCxnSpPr>
        <xdr:spPr>
          <a:xfrm>
            <a:off x="27201646" y="4364728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9 Conector recto">
            <a:extLst>
              <a:ext uri="{FF2B5EF4-FFF2-40B4-BE49-F238E27FC236}">
                <a16:creationId xmlns:a16="http://schemas.microsoft.com/office/drawing/2014/main" id="{CCA712AE-2CDE-4AEC-B8F2-172EB99988AB}"/>
              </a:ext>
            </a:extLst>
          </xdr:cNvPr>
          <xdr:cNvCxnSpPr/>
        </xdr:nvCxnSpPr>
        <xdr:spPr>
          <a:xfrm>
            <a:off x="27203007" y="4522979"/>
            <a:ext cx="72000" cy="716"/>
          </a:xfrm>
          <a:prstGeom prst="line">
            <a:avLst/>
          </a:prstGeom>
          <a:ln w="19050">
            <a:solidFill>
              <a:schemeClr val="accent6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5</xdr:colOff>
      <xdr:row>24</xdr:row>
      <xdr:rowOff>11206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46B47B7B-CFB5-4A04-A960-047A0F0E01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586069</xdr:colOff>
      <xdr:row>4</xdr:row>
      <xdr:rowOff>100854</xdr:rowOff>
    </xdr:from>
    <xdr:to>
      <xdr:col>1</xdr:col>
      <xdr:colOff>675715</xdr:colOff>
      <xdr:row>5</xdr:row>
      <xdr:rowOff>33617</xdr:rowOff>
    </xdr:to>
    <xdr:grpSp>
      <xdr:nvGrpSpPr>
        <xdr:cNvPr id="3" name="6 Grupo">
          <a:extLst>
            <a:ext uri="{FF2B5EF4-FFF2-40B4-BE49-F238E27FC236}">
              <a16:creationId xmlns:a16="http://schemas.microsoft.com/office/drawing/2014/main" id="{002B74BF-6F5D-482F-9DC9-C2D7A3D680E1}"/>
            </a:ext>
          </a:extLst>
        </xdr:cNvPr>
        <xdr:cNvGrpSpPr/>
      </xdr:nvGrpSpPr>
      <xdr:grpSpPr>
        <a:xfrm>
          <a:off x="1348069" y="748554"/>
          <a:ext cx="89646" cy="94688"/>
          <a:chOff x="27201646" y="4364728"/>
          <a:chExt cx="73361" cy="158967"/>
        </a:xfrm>
      </xdr:grpSpPr>
      <xdr:cxnSp macro="">
        <xdr:nvCxnSpPr>
          <xdr:cNvPr id="4" name="7 Conector recto">
            <a:extLst>
              <a:ext uri="{FF2B5EF4-FFF2-40B4-BE49-F238E27FC236}">
                <a16:creationId xmlns:a16="http://schemas.microsoft.com/office/drawing/2014/main" id="{C4A9ADEE-D31E-4CAF-BB65-DBF8CB9EC2ED}"/>
              </a:ext>
            </a:extLst>
          </xdr:cNvPr>
          <xdr:cNvCxnSpPr/>
        </xdr:nvCxnSpPr>
        <xdr:spPr>
          <a:xfrm rot="21540000" flipH="1">
            <a:off x="27239460" y="4370412"/>
            <a:ext cx="1361" cy="151038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8 Conector recto">
            <a:extLst>
              <a:ext uri="{FF2B5EF4-FFF2-40B4-BE49-F238E27FC236}">
                <a16:creationId xmlns:a16="http://schemas.microsoft.com/office/drawing/2014/main" id="{DD8C2C75-17D5-4E53-B48D-C616116F8B0B}"/>
              </a:ext>
            </a:extLst>
          </xdr:cNvPr>
          <xdr:cNvCxnSpPr/>
        </xdr:nvCxnSpPr>
        <xdr:spPr>
          <a:xfrm>
            <a:off x="27201646" y="4364728"/>
            <a:ext cx="72000" cy="716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cxnSp macro="">
        <xdr:nvCxnSpPr>
          <xdr:cNvPr id="6" name="9 Conector recto">
            <a:extLst>
              <a:ext uri="{FF2B5EF4-FFF2-40B4-BE49-F238E27FC236}">
                <a16:creationId xmlns:a16="http://schemas.microsoft.com/office/drawing/2014/main" id="{7A3AD870-48B4-4685-9388-656208C0A529}"/>
              </a:ext>
            </a:extLst>
          </xdr:cNvPr>
          <xdr:cNvCxnSpPr/>
        </xdr:nvCxnSpPr>
        <xdr:spPr>
          <a:xfrm>
            <a:off x="27203007" y="4522979"/>
            <a:ext cx="72000" cy="716"/>
          </a:xfrm>
          <a:prstGeom prst="line">
            <a:avLst/>
          </a:prstGeom>
          <a:ln w="19050">
            <a:solidFill>
              <a:srgbClr val="FFC000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5</xdr:col>
      <xdr:colOff>714375</xdr:colOff>
      <xdr:row>2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D28E13-6C79-4053-9EBE-E4C827D624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1924</xdr:rowOff>
    </xdr:from>
    <xdr:to>
      <xdr:col>5</xdr:col>
      <xdr:colOff>752475</xdr:colOff>
      <xdr:row>24</xdr:row>
      <xdr:rowOff>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EBB78146-0C27-4AEC-AFBA-75E8B8A4E0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4</xdr:row>
      <xdr:rowOff>0</xdr:rowOff>
    </xdr:from>
    <xdr:to>
      <xdr:col>5</xdr:col>
      <xdr:colOff>752475</xdr:colOff>
      <xdr:row>23</xdr:row>
      <xdr:rowOff>1333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3B33FF1-C6D9-4F46-B3DB-DCBC904D3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</xdr:colOff>
      <xdr:row>3</xdr:row>
      <xdr:rowOff>161191</xdr:rowOff>
    </xdr:from>
    <xdr:to>
      <xdr:col>5</xdr:col>
      <xdr:colOff>747346</xdr:colOff>
      <xdr:row>24</xdr:row>
      <xdr:rowOff>73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7054A8C-95E9-4DD9-9CBF-C72A63E2D60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66686</xdr:rowOff>
    </xdr:from>
    <xdr:to>
      <xdr:col>6</xdr:col>
      <xdr:colOff>107156</xdr:colOff>
      <xdr:row>23</xdr:row>
      <xdr:rowOff>130967</xdr:rowOff>
    </xdr:to>
    <xdr:graphicFrame macro="">
      <xdr:nvGraphicFramePr>
        <xdr:cNvPr id="3" name="6 Gráfico">
          <a:extLst>
            <a:ext uri="{FF2B5EF4-FFF2-40B4-BE49-F238E27FC236}">
              <a16:creationId xmlns:a16="http://schemas.microsoft.com/office/drawing/2014/main" id="{9B54138A-76F5-43CB-9C8F-6D07B4BDEF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3</xdr:row>
      <xdr:rowOff>156880</xdr:rowOff>
    </xdr:from>
    <xdr:to>
      <xdr:col>5</xdr:col>
      <xdr:colOff>742950</xdr:colOff>
      <xdr:row>24</xdr:row>
      <xdr:rowOff>952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6</xdr:colOff>
      <xdr:row>4</xdr:row>
      <xdr:rowOff>28575</xdr:rowOff>
    </xdr:from>
    <xdr:to>
      <xdr:col>6</xdr:col>
      <xdr:colOff>57150</xdr:colOff>
      <xdr:row>23</xdr:row>
      <xdr:rowOff>142875</xdr:rowOff>
    </xdr:to>
    <xdr:grpSp>
      <xdr:nvGrpSpPr>
        <xdr:cNvPr id="9" name="Grupo 8">
          <a:extLst>
            <a:ext uri="{FF2B5EF4-FFF2-40B4-BE49-F238E27FC236}">
              <a16:creationId xmlns:a16="http://schemas.microsoft.com/office/drawing/2014/main" id="{E4367F38-A03C-4167-9F82-CDB7BB5FEC97}"/>
            </a:ext>
          </a:extLst>
        </xdr:cNvPr>
        <xdr:cNvGrpSpPr/>
      </xdr:nvGrpSpPr>
      <xdr:grpSpPr>
        <a:xfrm>
          <a:off x="752476" y="676275"/>
          <a:ext cx="3876674" cy="3190875"/>
          <a:chOff x="757859" y="662077"/>
          <a:chExt cx="3618217" cy="2190905"/>
        </a:xfrm>
      </xdr:grpSpPr>
      <xdr:graphicFrame macro="">
        <xdr:nvGraphicFramePr>
          <xdr:cNvPr id="12" name="Gráfico 11">
            <a:extLst>
              <a:ext uri="{FF2B5EF4-FFF2-40B4-BE49-F238E27FC236}">
                <a16:creationId xmlns:a16="http://schemas.microsoft.com/office/drawing/2014/main" id="{950E45DA-BF38-4E38-8C85-D48BDBA3F8C3}"/>
              </a:ext>
            </a:extLst>
          </xdr:cNvPr>
          <xdr:cNvGraphicFramePr>
            <a:graphicFrameLocks/>
          </xdr:cNvGraphicFramePr>
        </xdr:nvGraphicFramePr>
        <xdr:xfrm>
          <a:off x="757859" y="662077"/>
          <a:ext cx="3618217" cy="21909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13" name="Conector recto de flecha 12">
            <a:extLst>
              <a:ext uri="{FF2B5EF4-FFF2-40B4-BE49-F238E27FC236}">
                <a16:creationId xmlns:a16="http://schemas.microsoft.com/office/drawing/2014/main" id="{877A876C-F282-4F64-A118-E415C1A45881}"/>
              </a:ext>
            </a:extLst>
          </xdr:cNvPr>
          <xdr:cNvCxnSpPr/>
        </xdr:nvCxnSpPr>
        <xdr:spPr>
          <a:xfrm>
            <a:off x="2644038" y="971220"/>
            <a:ext cx="211727" cy="7955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14" name="CuadroTexto 13">
            <a:extLst>
              <a:ext uri="{FF2B5EF4-FFF2-40B4-BE49-F238E27FC236}">
                <a16:creationId xmlns:a16="http://schemas.microsoft.com/office/drawing/2014/main" id="{9B80B77E-CB5D-4F7B-8196-BAD34AA528D5}"/>
              </a:ext>
            </a:extLst>
          </xdr:cNvPr>
          <xdr:cNvSpPr txBox="1"/>
        </xdr:nvSpPr>
        <xdr:spPr>
          <a:xfrm>
            <a:off x="2066948" y="743918"/>
            <a:ext cx="672945" cy="40087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r>
              <a:rPr lang="es-CL" sz="850" baseline="0">
                <a:solidFill>
                  <a:srgbClr val="FF0000"/>
                </a:solidFill>
              </a:rPr>
              <a:t>Inicio pandemia</a:t>
            </a:r>
            <a:endParaRPr lang="es-CL" sz="850">
              <a:solidFill>
                <a:srgbClr val="FF0000"/>
              </a:solidFill>
            </a:endParaRPr>
          </a:p>
        </xdr:txBody>
      </xdr:sp>
      <xdr:sp macro="" textlink="">
        <xdr:nvSpPr>
          <xdr:cNvPr id="15" name="CuadroTexto 14">
            <a:extLst>
              <a:ext uri="{FF2B5EF4-FFF2-40B4-BE49-F238E27FC236}">
                <a16:creationId xmlns:a16="http://schemas.microsoft.com/office/drawing/2014/main" id="{619C62CA-CECE-4C31-AB05-C61FA844534E}"/>
              </a:ext>
            </a:extLst>
          </xdr:cNvPr>
          <xdr:cNvSpPr txBox="1"/>
        </xdr:nvSpPr>
        <xdr:spPr>
          <a:xfrm>
            <a:off x="1832630" y="1031473"/>
            <a:ext cx="734911" cy="422266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850">
                <a:solidFill>
                  <a:srgbClr val="FF0000"/>
                </a:solidFill>
              </a:rPr>
              <a:t>Protestas sociales</a:t>
            </a:r>
          </a:p>
        </xdr:txBody>
      </xdr:sp>
      <xdr:cxnSp macro="">
        <xdr:nvCxnSpPr>
          <xdr:cNvPr id="16" name="Conector recto de flecha 15">
            <a:extLst>
              <a:ext uri="{FF2B5EF4-FFF2-40B4-BE49-F238E27FC236}">
                <a16:creationId xmlns:a16="http://schemas.microsoft.com/office/drawing/2014/main" id="{375DF319-E8D4-4BA6-ACBB-3F2F034A8FEC}"/>
              </a:ext>
            </a:extLst>
          </xdr:cNvPr>
          <xdr:cNvCxnSpPr/>
        </xdr:nvCxnSpPr>
        <xdr:spPr>
          <a:xfrm rot="21360000" flipH="1">
            <a:off x="2377688" y="1160732"/>
            <a:ext cx="23076" cy="305643"/>
          </a:xfrm>
          <a:prstGeom prst="straightConnector1">
            <a:avLst/>
          </a:prstGeom>
          <a:ln>
            <a:solidFill>
              <a:srgbClr val="FF0000"/>
            </a:solidFill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72942</cdr:x>
      <cdr:y>0.41974</cdr:y>
    </cdr:from>
    <cdr:to>
      <cdr:x>0.89257</cdr:x>
      <cdr:y>0.49745</cdr:y>
    </cdr:to>
    <cdr:sp macro="" textlink="">
      <cdr:nvSpPr>
        <cdr:cNvPr id="2" name="CuadroTexto 15">
          <a:extLst xmlns:a="http://schemas.openxmlformats.org/drawingml/2006/main">
            <a:ext uri="{FF2B5EF4-FFF2-40B4-BE49-F238E27FC236}">
              <a16:creationId xmlns:a16="http://schemas.microsoft.com/office/drawing/2014/main" id="{3FE54DF2-2C3A-4BCA-B782-8EECB8F05641}"/>
            </a:ext>
          </a:extLst>
        </cdr:cNvPr>
        <cdr:cNvSpPr txBox="1"/>
      </cdr:nvSpPr>
      <cdr:spPr>
        <a:xfrm xmlns:a="http://schemas.openxmlformats.org/drawingml/2006/main">
          <a:off x="2779085" y="1332663"/>
          <a:ext cx="621602" cy="2467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50" baseline="0">
              <a:solidFill>
                <a:srgbClr val="FF0000"/>
              </a:solidFill>
            </a:rPr>
            <a:t>Fogape</a:t>
          </a:r>
          <a:endParaRPr lang="es-CL" sz="85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.76319</cdr:x>
      <cdr:y>0.48767</cdr:y>
    </cdr:from>
    <cdr:to>
      <cdr:x>0.76524</cdr:x>
      <cdr:y>0.55575</cdr:y>
    </cdr:to>
    <cdr:cxnSp macro="">
      <cdr:nvCxnSpPr>
        <cdr:cNvPr id="3" name="Conector recto de flecha 2">
          <a:extLst xmlns:a="http://schemas.openxmlformats.org/drawingml/2006/main">
            <a:ext uri="{FF2B5EF4-FFF2-40B4-BE49-F238E27FC236}">
              <a16:creationId xmlns:a16="http://schemas.microsoft.com/office/drawing/2014/main" id="{33E5038E-E3DE-429B-ABC6-E604E2E691D3}"/>
            </a:ext>
          </a:extLst>
        </cdr:cNvPr>
        <cdr:cNvCxnSpPr/>
      </cdr:nvCxnSpPr>
      <cdr:spPr>
        <a:xfrm xmlns:a="http://schemas.openxmlformats.org/drawingml/2006/main" rot="1920000">
          <a:off x="2907745" y="1573121"/>
          <a:ext cx="7810" cy="21960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944</cdr:x>
      <cdr:y>0.32446</cdr:y>
    </cdr:from>
    <cdr:to>
      <cdr:x>0.8126</cdr:x>
      <cdr:y>0.40217</cdr:y>
    </cdr:to>
    <cdr:sp macro="" textlink="">
      <cdr:nvSpPr>
        <cdr:cNvPr id="6" name="CuadroTexto 21">
          <a:extLst xmlns:a="http://schemas.openxmlformats.org/drawingml/2006/main">
            <a:ext uri="{FF2B5EF4-FFF2-40B4-BE49-F238E27FC236}">
              <a16:creationId xmlns:a16="http://schemas.microsoft.com/office/drawing/2014/main" id="{893BFBD5-1475-4C01-B8B5-97DFE1B49AB3}"/>
            </a:ext>
          </a:extLst>
        </cdr:cNvPr>
        <cdr:cNvSpPr txBox="1"/>
      </cdr:nvSpPr>
      <cdr:spPr>
        <a:xfrm xmlns:a="http://schemas.openxmlformats.org/drawingml/2006/main">
          <a:off x="2474366" y="1030161"/>
          <a:ext cx="621640" cy="24672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850" baseline="0">
              <a:solidFill>
                <a:srgbClr val="FF0000"/>
              </a:solidFill>
            </a:rPr>
            <a:t>FCIC1</a:t>
          </a:r>
        </a:p>
      </cdr:txBody>
    </cdr:sp>
  </cdr:relSizeAnchor>
  <cdr:relSizeAnchor xmlns:cdr="http://schemas.openxmlformats.org/drawingml/2006/chartDrawing">
    <cdr:from>
      <cdr:x>0.6967</cdr:x>
      <cdr:y>0.42303</cdr:y>
    </cdr:from>
    <cdr:to>
      <cdr:x>0.69863</cdr:x>
      <cdr:y>0.54055</cdr:y>
    </cdr:to>
    <cdr:cxnSp macro="">
      <cdr:nvCxnSpPr>
        <cdr:cNvPr id="7" name="Conector recto de flecha 6">
          <a:extLst xmlns:a="http://schemas.openxmlformats.org/drawingml/2006/main">
            <a:ext uri="{FF2B5EF4-FFF2-40B4-BE49-F238E27FC236}">
              <a16:creationId xmlns:a16="http://schemas.microsoft.com/office/drawing/2014/main" id="{D890C37F-853B-422B-AD64-B307F1E6F43E}"/>
            </a:ext>
          </a:extLst>
        </cdr:cNvPr>
        <cdr:cNvCxnSpPr/>
      </cdr:nvCxnSpPr>
      <cdr:spPr>
        <a:xfrm xmlns:a="http://schemas.openxmlformats.org/drawingml/2006/main" flipH="1">
          <a:off x="2507637" y="914400"/>
          <a:ext cx="6962" cy="25402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5</xdr:col>
      <xdr:colOff>752475</xdr:colOff>
      <xdr:row>23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C1EC310-6A4D-4982-B4AF-7B395D26F4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79</xdr:rowOff>
    </xdr:from>
    <xdr:to>
      <xdr:col>3</xdr:col>
      <xdr:colOff>412749</xdr:colOff>
      <xdr:row>24</xdr:row>
      <xdr:rowOff>15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7743FA-2677-4A2C-9342-5E99B6DA3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444500</xdr:colOff>
      <xdr:row>4</xdr:row>
      <xdr:rowOff>15874</xdr:rowOff>
    </xdr:from>
    <xdr:to>
      <xdr:col>5</xdr:col>
      <xdr:colOff>684500</xdr:colOff>
      <xdr:row>23</xdr:row>
      <xdr:rowOff>15874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DF89DD6-6FA6-4A39-9357-8766EA96EC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101600</xdr:colOff>
      <xdr:row>6</xdr:row>
      <xdr:rowOff>138112</xdr:rowOff>
    </xdr:from>
    <xdr:to>
      <xdr:col>2</xdr:col>
      <xdr:colOff>622300</xdr:colOff>
      <xdr:row>8</xdr:row>
      <xdr:rowOff>1587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C73A31AF-2F21-47A1-B1BA-A35F95DD7FAB}"/>
            </a:ext>
          </a:extLst>
        </xdr:cNvPr>
        <xdr:cNvSpPr txBox="1"/>
      </xdr:nvSpPr>
      <xdr:spPr>
        <a:xfrm>
          <a:off x="1625600" y="1090612"/>
          <a:ext cx="520700" cy="1809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363538</xdr:colOff>
      <xdr:row>6</xdr:row>
      <xdr:rowOff>136524</xdr:rowOff>
    </xdr:from>
    <xdr:to>
      <xdr:col>5</xdr:col>
      <xdr:colOff>246062</xdr:colOff>
      <xdr:row>8</xdr:row>
      <xdr:rowOff>39687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1EEC2BD9-9BAD-411B-99C4-9D2B3C0442B3}"/>
            </a:ext>
          </a:extLst>
        </xdr:cNvPr>
        <xdr:cNvSpPr txBox="1"/>
      </xdr:nvSpPr>
      <xdr:spPr>
        <a:xfrm>
          <a:off x="3411538" y="1089024"/>
          <a:ext cx="644524" cy="22066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156880</xdr:rowOff>
    </xdr:from>
    <xdr:to>
      <xdr:col>3</xdr:col>
      <xdr:colOff>211582</xdr:colOff>
      <xdr:row>23</xdr:row>
      <xdr:rowOff>13921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72F6B8D-68B4-458E-9B5A-190FABED07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260350</xdr:colOff>
      <xdr:row>4</xdr:row>
      <xdr:rowOff>220</xdr:rowOff>
    </xdr:from>
    <xdr:to>
      <xdr:col>5</xdr:col>
      <xdr:colOff>471932</xdr:colOff>
      <xdr:row>23</xdr:row>
      <xdr:rowOff>5715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B538A87-A25B-48C9-8333-B01EF350CA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513616</xdr:colOff>
      <xdr:row>7</xdr:row>
      <xdr:rowOff>10747</xdr:rowOff>
    </xdr:from>
    <xdr:to>
      <xdr:col>2</xdr:col>
      <xdr:colOff>570766</xdr:colOff>
      <xdr:row>8</xdr:row>
      <xdr:rowOff>21981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B5473FFC-E6A6-4B3F-A116-B6F4205712A9}"/>
            </a:ext>
          </a:extLst>
        </xdr:cNvPr>
        <xdr:cNvSpPr txBox="1"/>
      </xdr:nvSpPr>
      <xdr:spPr>
        <a:xfrm>
          <a:off x="1275616" y="1139093"/>
          <a:ext cx="819150" cy="17242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Oferta</a:t>
          </a:r>
        </a:p>
      </xdr:txBody>
    </xdr:sp>
    <xdr:clientData/>
  </xdr:twoCellAnchor>
  <xdr:twoCellAnchor>
    <xdr:from>
      <xdr:col>4</xdr:col>
      <xdr:colOff>92807</xdr:colOff>
      <xdr:row>7</xdr:row>
      <xdr:rowOff>11968</xdr:rowOff>
    </xdr:from>
    <xdr:to>
      <xdr:col>5</xdr:col>
      <xdr:colOff>149957</xdr:colOff>
      <xdr:row>8</xdr:row>
      <xdr:rowOff>8794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58C4AFDB-3A89-4555-BB4A-A3CA18F10E94}"/>
            </a:ext>
          </a:extLst>
        </xdr:cNvPr>
        <xdr:cNvSpPr txBox="1"/>
      </xdr:nvSpPr>
      <xdr:spPr>
        <a:xfrm>
          <a:off x="3140807" y="1140314"/>
          <a:ext cx="819150" cy="15801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CL" sz="800">
              <a:latin typeface="Frutiger LT 45 Light" panose="020B0402020204020204"/>
            </a:rPr>
            <a:t>Demand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8</xdr:colOff>
      <xdr:row>4</xdr:row>
      <xdr:rowOff>0</xdr:rowOff>
    </xdr:from>
    <xdr:to>
      <xdr:col>5</xdr:col>
      <xdr:colOff>761999</xdr:colOff>
      <xdr:row>23</xdr:row>
      <xdr:rowOff>114300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627DCF79-3D4E-41EB-91BC-50C36B06CC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4</xdr:row>
      <xdr:rowOff>0</xdr:rowOff>
    </xdr:from>
    <xdr:to>
      <xdr:col>5</xdr:col>
      <xdr:colOff>723900</xdr:colOff>
      <xdr:row>23</xdr:row>
      <xdr:rowOff>12382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5EC04FB-F3BC-49C4-8E2D-5124255C5E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7</xdr:row>
      <xdr:rowOff>0</xdr:rowOff>
    </xdr:from>
    <xdr:to>
      <xdr:col>6</xdr:col>
      <xdr:colOff>0</xdr:colOff>
      <xdr:row>47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61999</xdr:colOff>
      <xdr:row>4</xdr:row>
      <xdr:rowOff>0</xdr:rowOff>
    </xdr:from>
    <xdr:to>
      <xdr:col>6</xdr:col>
      <xdr:colOff>38100</xdr:colOff>
      <xdr:row>23</xdr:row>
      <xdr:rowOff>1428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29AADB8-CF6C-4EFC-A4C9-0FEB59EEC5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3174</xdr:rowOff>
    </xdr:from>
    <xdr:to>
      <xdr:col>5</xdr:col>
      <xdr:colOff>698499</xdr:colOff>
      <xdr:row>24</xdr:row>
      <xdr:rowOff>5556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6D22BAF-99FE-4231-A787-4F1A6F161C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</xdr:colOff>
      <xdr:row>4</xdr:row>
      <xdr:rowOff>1</xdr:rowOff>
    </xdr:from>
    <xdr:to>
      <xdr:col>5</xdr:col>
      <xdr:colOff>387350</xdr:colOff>
      <xdr:row>23</xdr:row>
      <xdr:rowOff>14653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F0C184D1-7764-4C76-BD2D-80C1A21099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54271</xdr:colOff>
      <xdr:row>4</xdr:row>
      <xdr:rowOff>82746</xdr:rowOff>
    </xdr:from>
    <xdr:to>
      <xdr:col>5</xdr:col>
      <xdr:colOff>265853</xdr:colOff>
      <xdr:row>24</xdr:row>
      <xdr:rowOff>14654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3B430061-74F4-4D2E-9A22-38957C4376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17231</xdr:colOff>
      <xdr:row>5</xdr:row>
      <xdr:rowOff>2707</xdr:rowOff>
    </xdr:from>
    <xdr:to>
      <xdr:col>3</xdr:col>
      <xdr:colOff>119879</xdr:colOff>
      <xdr:row>23</xdr:row>
      <xdr:rowOff>29308</xdr:rowOff>
    </xdr:to>
    <xdr:cxnSp macro="">
      <xdr:nvCxnSpPr>
        <xdr:cNvPr id="4" name="Conector recto 3">
          <a:extLst>
            <a:ext uri="{FF2B5EF4-FFF2-40B4-BE49-F238E27FC236}">
              <a16:creationId xmlns:a16="http://schemas.microsoft.com/office/drawing/2014/main" id="{B48DFE83-C62D-450E-B11E-D8A11655FFDD}"/>
            </a:ext>
          </a:extLst>
        </xdr:cNvPr>
        <xdr:cNvCxnSpPr/>
      </xdr:nvCxnSpPr>
      <xdr:spPr>
        <a:xfrm flipV="1">
          <a:off x="2403231" y="808669"/>
          <a:ext cx="2648" cy="2928062"/>
        </a:xfrm>
        <a:prstGeom prst="line">
          <a:avLst/>
        </a:prstGeom>
        <a:ln w="19050">
          <a:solidFill>
            <a:schemeClr val="tx1"/>
          </a:solidFill>
          <a:prstDash val="sys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An&#225;lisis%20Financiero\Indicadores%20core\Riesgo%20cr&#233;dito\Provisiones%20SBIF\2013_1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dosFinancieros\minutas\UIP\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us\Configuraci&#243;n%20local\Archivos%20temporales%20de%20Internet\OLK145\Libro2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_rlagos\SBIF\PUBLICACIONES%20WEB\Adecuaci&#243;n%20de%20Capital\ADECUACION%20DE%20CAPITAL%20EXTENDIDO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FINANZ\PROGRAMA%20MONETARIO\NUEVO%20PM\Bl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FINANZ\Portafolio_ppt\Portafolio_Septiembre%202003\Cuadros_Reunion_Mesa_sept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mmod\BASIC%20MATERIALS\China\Imports%20and%20Exports\impexp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alisis%20Financiero/Informe%20bancario/Sector%20Corporativo%20(Quiebras%20y%20SAs)/indicador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DATA\Analisis%20Financiero\Informe%20bancario\Sector%20Corporativo%20(Quiebras%20y%20SAs)\indicador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Riesgo\INDICADORES%20DE%20RIESGO%20DE%20CREDITO%20Y%20CONTINGENTE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PUBLICACIONES%20WEB\Informaci&#243;n%20Financiera%20Mes\NUEVOS%20INFORMES\Reportes_a_ene1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GEF\Bancos\Bases%20de%20Datos\Balances\Mora90\Originales\2015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PF\GEF\Bancos\Bases%20de%20Datos\Balances\Mora90\Originales\2015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F\DPF\Area%20Traspasos\formatos_Od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SBIF/PUBLICACIONES%20WEB/Informaci&#243;n%20Financiera%20Mes/NUEVOS%20INFORMES/MB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xaperftrans\Perfiles\Mis%20documentos\SBIF\PUBLICACIONES%20WEB\Informaci&#243;n%20Financiera%20Mes\NUEVOS%20INFORMES\MB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4\vusr\USR\JMATUS\INFORMES\Mayo%2001\Cuentas%20Mayo%2001\Tablas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SBIF\TRABAJOS%20SBIF\INFORME%20MENSUAL\EVOLUCION\EVO_INDICADORES_INSTIT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GMORALES/EXPOR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cvarela\Configuraci&#243;n%20local\Archivos%20temporales%20de%20Internet\OLK1D\IPOM_mayo-sep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~1/jechever/CONFIG~1/Temp/Documents%20and%20Settings/ymendez/Configuraci&#243;n%20local/Archivos%20temporales%20de%20Internet/OLK75/resumen/Spread%20Contratos%20Futur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(2)"/>
      <sheetName val="tabla"/>
      <sheetName val="Int_CER"/>
      <sheetName val="Precios diarios"/>
      <sheetName val="Prom.semanales"/>
      <sheetName val="Prom. mensuales"/>
      <sheetName val="traspaso"/>
      <sheetName val="DatosAcces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Consolidados"/>
      <sheetName val="Apertura APRC"/>
      <sheetName val="Salida Consolidado (ERM)"/>
      <sheetName val="Salida Consolidado (ERCMO)"/>
      <sheetName val="Informe"/>
      <sheetName val="C04N (3)"/>
      <sheetName val="C04N"/>
      <sheetName val="C04New"/>
      <sheetName val="Basilea"/>
      <sheetName val="AC DIARIO OFICIAL"/>
      <sheetName val="PRC DIARIO OFICIAL"/>
      <sheetName val="Familias"/>
      <sheetName val="Banc_tradicional"/>
      <sheetName val="Resto_Actividades"/>
      <sheetName val="Contingentes"/>
      <sheetName val="MB1"/>
      <sheetName val="MR1"/>
      <sheetName val="MC1"/>
      <sheetName val="C41_1"/>
      <sheetName val="MB2"/>
      <sheetName val="MC2"/>
      <sheetName val="C04New (2)"/>
      <sheetName val="EVO"/>
      <sheetName val="Gráfico"/>
      <sheetName val="Chequeo"/>
      <sheetName val="VALIDACIÓN"/>
      <sheetName val="VALIDACIÓN 2"/>
      <sheetName val="Rubros, líneas e items"/>
      <sheetName val="Cua_Panorama"/>
      <sheetName val="ANTIGUOS"/>
      <sheetName val="C04_092009_122010"/>
      <sheetName val="C04_012008_082009"/>
      <sheetName val="C04"/>
      <sheetName val="VALIDACIÓN (2)"/>
      <sheetName val="C04N (2)"/>
      <sheetName val="Indicadores Individuales"/>
      <sheetName val="Apertura APRM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970</v>
          </cell>
          <cell r="G4">
            <v>18382894181768</v>
          </cell>
          <cell r="H4">
            <v>204918287418373</v>
          </cell>
          <cell r="I4">
            <v>147406485147856.78</v>
          </cell>
          <cell r="J4">
            <v>18230071000890</v>
          </cell>
          <cell r="K4">
            <v>229051373602187</v>
          </cell>
          <cell r="L4">
            <v>167893928895455.25</v>
          </cell>
          <cell r="M4">
            <v>22344528442517</v>
          </cell>
          <cell r="O4">
            <v>8.9700000000000006</v>
          </cell>
          <cell r="P4">
            <v>12.37</v>
          </cell>
          <cell r="Q4">
            <v>8.0299999999999994</v>
          </cell>
          <cell r="R4">
            <v>13.31</v>
          </cell>
        </row>
        <row r="6">
          <cell r="F6">
            <v>28</v>
          </cell>
          <cell r="G6">
            <v>576336328744</v>
          </cell>
          <cell r="H6">
            <v>8845434821989</v>
          </cell>
          <cell r="I6">
            <v>5913402595379.1797</v>
          </cell>
          <cell r="J6">
            <v>666550818121</v>
          </cell>
          <cell r="K6">
            <v>8913004315722</v>
          </cell>
          <cell r="L6">
            <v>6056281417875.5801</v>
          </cell>
          <cell r="M6">
            <v>813806451173</v>
          </cell>
          <cell r="N6">
            <v>6056281417875.5801</v>
          </cell>
          <cell r="O6">
            <v>6.52</v>
          </cell>
          <cell r="P6">
            <v>11.27</v>
          </cell>
          <cell r="Q6">
            <v>6.47</v>
          </cell>
          <cell r="R6">
            <v>13.44</v>
          </cell>
        </row>
        <row r="7">
          <cell r="F7">
            <v>504</v>
          </cell>
        </row>
        <row r="8">
          <cell r="F8">
            <v>27</v>
          </cell>
        </row>
        <row r="9">
          <cell r="F9">
            <v>16</v>
          </cell>
          <cell r="G9">
            <v>3576397003707</v>
          </cell>
          <cell r="H9">
            <v>33519053070650</v>
          </cell>
          <cell r="I9">
            <v>23595064896877.359</v>
          </cell>
          <cell r="J9">
            <v>2677767281334</v>
          </cell>
          <cell r="K9">
            <v>45564743365947</v>
          </cell>
          <cell r="L9">
            <v>33680550542454.859</v>
          </cell>
          <cell r="M9">
            <v>4331924478963</v>
          </cell>
          <cell r="N9">
            <v>33680550542454.898</v>
          </cell>
          <cell r="O9">
            <v>10.67</v>
          </cell>
          <cell r="P9">
            <v>11.35</v>
          </cell>
          <cell r="Q9">
            <v>7.85</v>
          </cell>
          <cell r="R9">
            <v>12.86</v>
          </cell>
        </row>
        <row r="10">
          <cell r="F10">
            <v>1</v>
          </cell>
          <cell r="G10">
            <v>3392649588889</v>
          </cell>
          <cell r="H10">
            <v>41118053272883</v>
          </cell>
          <cell r="I10">
            <v>30473834027382.18</v>
          </cell>
          <cell r="J10">
            <v>4045924956248</v>
          </cell>
          <cell r="K10">
            <v>41362001348040</v>
          </cell>
          <cell r="L10">
            <v>30776986952997.68</v>
          </cell>
          <cell r="M10">
            <v>4209715439127</v>
          </cell>
          <cell r="N10">
            <v>30776986952997.699</v>
          </cell>
          <cell r="O10">
            <v>8.25</v>
          </cell>
          <cell r="P10">
            <v>13.28</v>
          </cell>
          <cell r="Q10">
            <v>8.1999999999999993</v>
          </cell>
          <cell r="R10">
            <v>13.68</v>
          </cell>
        </row>
        <row r="11">
          <cell r="F11">
            <v>52</v>
          </cell>
        </row>
        <row r="12">
          <cell r="F12">
            <v>51</v>
          </cell>
          <cell r="G12">
            <v>547427275762</v>
          </cell>
          <cell r="H12">
            <v>3551244917732</v>
          </cell>
          <cell r="I12">
            <v>2283898085963.8599</v>
          </cell>
          <cell r="J12">
            <v>295422830867</v>
          </cell>
          <cell r="K12">
            <v>5856428990333</v>
          </cell>
          <cell r="L12">
            <v>4399363202884.3604</v>
          </cell>
          <cell r="M12">
            <v>678386114839</v>
          </cell>
          <cell r="N12">
            <v>4399363202884.3604</v>
          </cell>
          <cell r="O12">
            <v>15.42</v>
          </cell>
          <cell r="P12">
            <v>12.94</v>
          </cell>
          <cell r="Q12">
            <v>9.35</v>
          </cell>
          <cell r="R12">
            <v>15.42</v>
          </cell>
        </row>
        <row r="13">
          <cell r="F13">
            <v>31</v>
          </cell>
          <cell r="G13">
            <v>100723166685</v>
          </cell>
          <cell r="H13">
            <v>1328787372712</v>
          </cell>
          <cell r="I13">
            <v>518564543708.70001</v>
          </cell>
          <cell r="J13">
            <v>100723166685</v>
          </cell>
          <cell r="K13">
            <v>1328787372712</v>
          </cell>
          <cell r="L13">
            <v>518564543708.70001</v>
          </cell>
          <cell r="M13">
            <v>100723166685</v>
          </cell>
          <cell r="N13">
            <v>518564543708.70001</v>
          </cell>
          <cell r="O13">
            <v>7.58</v>
          </cell>
          <cell r="P13">
            <v>19.420000000000002</v>
          </cell>
          <cell r="Q13">
            <v>7.58</v>
          </cell>
          <cell r="R13">
            <v>19.420000000000002</v>
          </cell>
        </row>
        <row r="14">
          <cell r="F14">
            <v>9</v>
          </cell>
          <cell r="G14">
            <v>152006045290</v>
          </cell>
          <cell r="H14">
            <v>2771405877548</v>
          </cell>
          <cell r="I14">
            <v>1956604830368.8398</v>
          </cell>
          <cell r="J14">
            <v>220802617337</v>
          </cell>
          <cell r="K14">
            <v>2771568745376</v>
          </cell>
          <cell r="L14">
            <v>1956450576297.24</v>
          </cell>
          <cell r="M14">
            <v>220847668270</v>
          </cell>
          <cell r="N14">
            <v>1956450576297.24</v>
          </cell>
          <cell r="O14">
            <v>5.48</v>
          </cell>
          <cell r="P14">
            <v>11.28</v>
          </cell>
          <cell r="Q14">
            <v>5.48</v>
          </cell>
          <cell r="R14">
            <v>11.29</v>
          </cell>
        </row>
        <row r="15">
          <cell r="F15">
            <v>39</v>
          </cell>
          <cell r="G15">
            <v>3377074086090</v>
          </cell>
          <cell r="H15">
            <v>25157838251317</v>
          </cell>
          <cell r="I15">
            <v>17668291165081.578</v>
          </cell>
          <cell r="J15">
            <v>2592237627953</v>
          </cell>
          <cell r="K15">
            <v>32978309640237</v>
          </cell>
          <cell r="L15">
            <v>23838899060865.379</v>
          </cell>
          <cell r="M15">
            <v>3451020854893</v>
          </cell>
          <cell r="N15">
            <v>23838899060865.398</v>
          </cell>
          <cell r="O15">
            <v>13.42</v>
          </cell>
          <cell r="P15">
            <v>14.67</v>
          </cell>
          <cell r="Q15">
            <v>10.24</v>
          </cell>
          <cell r="R15">
            <v>14.48</v>
          </cell>
        </row>
        <row r="16">
          <cell r="F16">
            <v>55</v>
          </cell>
          <cell r="G16">
            <v>513183263036</v>
          </cell>
          <cell r="H16">
            <v>4669330758916</v>
          </cell>
          <cell r="I16">
            <v>3654017460579.1997</v>
          </cell>
          <cell r="J16">
            <v>611952664507</v>
          </cell>
          <cell r="K16">
            <v>4956506150430</v>
          </cell>
          <cell r="L16">
            <v>3934893164840.7998</v>
          </cell>
          <cell r="M16">
            <v>683597175037</v>
          </cell>
          <cell r="N16">
            <v>3934893164840.7998</v>
          </cell>
          <cell r="O16">
            <v>10.99</v>
          </cell>
          <cell r="P16">
            <v>16.75</v>
          </cell>
          <cell r="Q16">
            <v>10.35</v>
          </cell>
          <cell r="R16">
            <v>17.37</v>
          </cell>
        </row>
        <row r="17">
          <cell r="F17">
            <v>61</v>
          </cell>
          <cell r="G17">
            <v>32987096568</v>
          </cell>
          <cell r="H17">
            <v>59205219430</v>
          </cell>
          <cell r="I17">
            <v>14294914090.6</v>
          </cell>
          <cell r="J17">
            <v>32987096568</v>
          </cell>
          <cell r="K17">
            <v>59205219430</v>
          </cell>
          <cell r="L17">
            <v>14294914090.6</v>
          </cell>
          <cell r="M17">
            <v>32987096568</v>
          </cell>
          <cell r="N17">
            <v>14294914090.6</v>
          </cell>
          <cell r="O17">
            <v>55.72</v>
          </cell>
          <cell r="P17">
            <v>230.76</v>
          </cell>
          <cell r="Q17">
            <v>55.72</v>
          </cell>
          <cell r="R17">
            <v>230.76</v>
          </cell>
        </row>
        <row r="19">
          <cell r="F19">
            <v>54</v>
          </cell>
        </row>
        <row r="20">
          <cell r="F20">
            <v>53</v>
          </cell>
          <cell r="G20">
            <v>190710329793</v>
          </cell>
          <cell r="H20">
            <v>1029737891982</v>
          </cell>
          <cell r="I20">
            <v>718058796953.69995</v>
          </cell>
          <cell r="J20">
            <v>14349121497</v>
          </cell>
          <cell r="K20">
            <v>1615043858678</v>
          </cell>
          <cell r="L20">
            <v>1228207861680.8999</v>
          </cell>
          <cell r="M20">
            <v>191479151290</v>
          </cell>
          <cell r="N20">
            <v>1228207861680.8999</v>
          </cell>
          <cell r="O20">
            <v>18.52</v>
          </cell>
          <cell r="P20">
            <v>2</v>
          </cell>
          <cell r="Q20">
            <v>11.81</v>
          </cell>
          <cell r="R20">
            <v>15.59</v>
          </cell>
        </row>
        <row r="21">
          <cell r="F21">
            <v>37</v>
          </cell>
          <cell r="G21">
            <v>3284857442279</v>
          </cell>
          <cell r="H21">
            <v>43640436989627</v>
          </cell>
          <cell r="I21">
            <v>31405226051551.324</v>
          </cell>
          <cell r="J21">
            <v>3947863015701</v>
          </cell>
          <cell r="K21">
            <v>43613625741684</v>
          </cell>
          <cell r="L21">
            <v>31512066109533.324</v>
          </cell>
          <cell r="M21">
            <v>4137321658305</v>
          </cell>
          <cell r="N21">
            <v>31512066109533.301</v>
          </cell>
          <cell r="O21">
            <v>7.53</v>
          </cell>
          <cell r="P21">
            <v>12.57</v>
          </cell>
          <cell r="Q21">
            <v>7.53</v>
          </cell>
          <cell r="R21">
            <v>13.13</v>
          </cell>
        </row>
        <row r="22">
          <cell r="F22">
            <v>14</v>
          </cell>
          <cell r="G22">
            <v>2045582892699</v>
          </cell>
          <cell r="H22">
            <v>31610923810425</v>
          </cell>
          <cell r="I22">
            <v>23200048606180.66</v>
          </cell>
          <cell r="J22">
            <v>2334715508846</v>
          </cell>
          <cell r="K22">
            <v>32383037160530</v>
          </cell>
          <cell r="L22">
            <v>23861532652999.863</v>
          </cell>
          <cell r="M22">
            <v>2703580553052</v>
          </cell>
          <cell r="N22">
            <v>23861532652999.898</v>
          </cell>
          <cell r="O22">
            <v>6.47</v>
          </cell>
          <cell r="P22">
            <v>10.06</v>
          </cell>
          <cell r="Q22">
            <v>6.32</v>
          </cell>
          <cell r="R22">
            <v>11.33</v>
          </cell>
        </row>
        <row r="23">
          <cell r="F23">
            <v>49</v>
          </cell>
          <cell r="G23">
            <v>592959662226</v>
          </cell>
          <cell r="H23">
            <v>7616835163162</v>
          </cell>
          <cell r="I23">
            <v>6005179173739.5801</v>
          </cell>
          <cell r="J23">
            <v>688774295226</v>
          </cell>
          <cell r="K23">
            <v>7649111693068</v>
          </cell>
          <cell r="L23">
            <v>6115837895225.9805</v>
          </cell>
          <cell r="M23">
            <v>789138634315</v>
          </cell>
          <cell r="N23">
            <v>6115837895225.9805</v>
          </cell>
          <cell r="O23">
            <v>7.78</v>
          </cell>
          <cell r="P23">
            <v>11.47</v>
          </cell>
          <cell r="Q23">
            <v>7.75</v>
          </cell>
          <cell r="R23">
            <v>12.9</v>
          </cell>
        </row>
        <row r="24">
          <cell r="F24">
            <v>12</v>
          </cell>
          <cell r="G24">
            <v>1758514335489</v>
          </cell>
          <cell r="H24">
            <v>38525932331655</v>
          </cell>
          <cell r="I24">
            <v>23507573096960.359</v>
          </cell>
          <cell r="J24">
            <v>2485163396555</v>
          </cell>
          <cell r="K24">
            <v>42769631194086</v>
          </cell>
          <cell r="L24">
            <v>25668279296569.258</v>
          </cell>
          <cell r="M24">
            <v>2847554823757</v>
          </cell>
          <cell r="N24">
            <v>25668279296569.301</v>
          </cell>
          <cell r="O24">
            <v>4.5599999999999996</v>
          </cell>
          <cell r="P24">
            <v>10.57</v>
          </cell>
          <cell r="Q24">
            <v>4.1100000000000003</v>
          </cell>
          <cell r="R24">
            <v>11.09</v>
          </cell>
        </row>
        <row r="25">
          <cell r="F25">
            <v>980</v>
          </cell>
          <cell r="G25">
            <v>570008961903</v>
          </cell>
          <cell r="H25">
            <v>2142396830966</v>
          </cell>
          <cell r="I25">
            <v>1293151935571.9001</v>
          </cell>
          <cell r="J25">
            <v>558905986388</v>
          </cell>
          <cell r="K25">
            <v>2224291804460</v>
          </cell>
          <cell r="L25">
            <v>1426970652649.1001</v>
          </cell>
          <cell r="M25">
            <v>640778389034</v>
          </cell>
          <cell r="O25">
            <v>26.61</v>
          </cell>
          <cell r="P25">
            <v>43.22</v>
          </cell>
          <cell r="Q25">
            <v>25.63</v>
          </cell>
          <cell r="R25">
            <v>44.9</v>
          </cell>
        </row>
        <row r="26">
          <cell r="F26">
            <v>43</v>
          </cell>
        </row>
        <row r="27">
          <cell r="F27">
            <v>17</v>
          </cell>
          <cell r="G27">
            <v>22704616291</v>
          </cell>
          <cell r="H27">
            <v>42059003026</v>
          </cell>
          <cell r="I27">
            <v>33353637239.900002</v>
          </cell>
          <cell r="J27">
            <v>22704616291</v>
          </cell>
          <cell r="K27">
            <v>42059003026</v>
          </cell>
          <cell r="L27">
            <v>33353637239.900002</v>
          </cell>
          <cell r="M27">
            <v>22704616291</v>
          </cell>
          <cell r="N27">
            <v>33353637239.900002</v>
          </cell>
          <cell r="O27">
            <v>53.98</v>
          </cell>
          <cell r="P27">
            <v>68.069999999999993</v>
          </cell>
          <cell r="Q27">
            <v>53.98</v>
          </cell>
          <cell r="R27">
            <v>68.069999999999993</v>
          </cell>
        </row>
        <row r="28">
          <cell r="F28">
            <v>59</v>
          </cell>
          <cell r="G28">
            <v>177484725335</v>
          </cell>
          <cell r="H28">
            <v>1127253129438</v>
          </cell>
          <cell r="I28">
            <v>814442739451</v>
          </cell>
          <cell r="J28">
            <v>166381749820</v>
          </cell>
          <cell r="K28">
            <v>1209148102932</v>
          </cell>
          <cell r="L28">
            <v>948261456528.19995</v>
          </cell>
          <cell r="M28">
            <v>248254152466</v>
          </cell>
          <cell r="N28">
            <v>948261456528.19995</v>
          </cell>
          <cell r="O28">
            <v>15.74</v>
          </cell>
          <cell r="P28">
            <v>20.43</v>
          </cell>
          <cell r="Q28">
            <v>14.68</v>
          </cell>
          <cell r="R28">
            <v>26.18</v>
          </cell>
        </row>
        <row r="29">
          <cell r="F29">
            <v>41</v>
          </cell>
          <cell r="G29">
            <v>244201751319</v>
          </cell>
          <cell r="H29">
            <v>734682071977</v>
          </cell>
          <cell r="I29">
            <v>259062467553.20001</v>
          </cell>
          <cell r="J29">
            <v>244201751319</v>
          </cell>
          <cell r="K29">
            <v>734682071977</v>
          </cell>
          <cell r="L29">
            <v>259062467553.20001</v>
          </cell>
          <cell r="M29">
            <v>244201751319</v>
          </cell>
          <cell r="N29">
            <v>259062467553.20001</v>
          </cell>
          <cell r="O29">
            <v>33.24</v>
          </cell>
          <cell r="P29">
            <v>94.26</v>
          </cell>
          <cell r="Q29">
            <v>33.24</v>
          </cell>
          <cell r="R29">
            <v>94.26</v>
          </cell>
        </row>
        <row r="30">
          <cell r="F30">
            <v>45</v>
          </cell>
        </row>
        <row r="31">
          <cell r="F31">
            <v>60</v>
          </cell>
          <cell r="G31">
            <v>125617868958</v>
          </cell>
          <cell r="H31">
            <v>238402626525</v>
          </cell>
          <cell r="I31">
            <v>186293091327.79999</v>
          </cell>
          <cell r="J31">
            <v>125617868958</v>
          </cell>
          <cell r="K31">
            <v>238402626525</v>
          </cell>
          <cell r="L31">
            <v>186293091327.79999</v>
          </cell>
          <cell r="M31">
            <v>125617868958</v>
          </cell>
          <cell r="N31">
            <v>186293091327.79999</v>
          </cell>
          <cell r="O31">
            <v>52.69</v>
          </cell>
          <cell r="P31">
            <v>67.430000000000007</v>
          </cell>
          <cell r="Q31">
            <v>52.69</v>
          </cell>
          <cell r="R31">
            <v>67.430000000000007</v>
          </cell>
        </row>
        <row r="32">
          <cell r="F32">
            <v>999</v>
          </cell>
          <cell r="G32">
            <v>20711417479160</v>
          </cell>
          <cell r="H32">
            <v>245586616580994</v>
          </cell>
          <cell r="I32">
            <v>172207210180389.03</v>
          </cell>
          <cell r="J32">
            <v>21274140383833</v>
          </cell>
          <cell r="K32">
            <v>274045296600733</v>
          </cell>
          <cell r="L32">
            <v>194989178844673.59</v>
          </cell>
          <cell r="M32">
            <v>25832861655308</v>
          </cell>
          <cell r="O32">
            <v>8.43</v>
          </cell>
          <cell r="P32">
            <v>12.35</v>
          </cell>
          <cell r="Q32">
            <v>7.56</v>
          </cell>
          <cell r="R32">
            <v>13.25</v>
          </cell>
        </row>
        <row r="136">
          <cell r="F136">
            <v>970</v>
          </cell>
          <cell r="G136">
            <v>22344528442517</v>
          </cell>
          <cell r="H136">
            <v>18382894181768</v>
          </cell>
          <cell r="I136">
            <v>4459850026447</v>
          </cell>
          <cell r="J136">
            <v>340741837304</v>
          </cell>
          <cell r="M136">
            <v>1319792538310</v>
          </cell>
          <cell r="N136">
            <v>0</v>
          </cell>
          <cell r="O136">
            <v>480834935308</v>
          </cell>
          <cell r="P136">
            <v>0</v>
          </cell>
          <cell r="R136">
            <v>24.260869819237939</v>
          </cell>
          <cell r="S136">
            <v>0.23115796904201147</v>
          </cell>
          <cell r="T136">
            <v>0.20295066030420567</v>
          </cell>
          <cell r="U136">
            <v>2.6156650337730172</v>
          </cell>
        </row>
        <row r="138">
          <cell r="F138">
            <v>28</v>
          </cell>
          <cell r="G138">
            <v>813806451173</v>
          </cell>
          <cell r="H138">
            <v>576336328744</v>
          </cell>
          <cell r="I138">
            <v>201612928359</v>
          </cell>
          <cell r="J138">
            <v>35817007075</v>
          </cell>
          <cell r="M138">
            <v>0</v>
          </cell>
          <cell r="N138">
            <v>0</v>
          </cell>
          <cell r="O138">
            <v>40186995</v>
          </cell>
          <cell r="P138">
            <v>0</v>
          </cell>
          <cell r="R138">
            <v>34.981818480603444</v>
          </cell>
          <cell r="S138">
            <v>0.60569201060296385</v>
          </cell>
          <cell r="T138">
            <v>0.59140262157044665</v>
          </cell>
          <cell r="U138">
            <v>6.9728373860413828E-3</v>
          </cell>
        </row>
        <row r="139">
          <cell r="F139">
            <v>504</v>
          </cell>
        </row>
        <row r="140">
          <cell r="F140">
            <v>27</v>
          </cell>
        </row>
        <row r="141">
          <cell r="F141">
            <v>16</v>
          </cell>
          <cell r="G141">
            <v>4331924478963</v>
          </cell>
          <cell r="H141">
            <v>3576397003707</v>
          </cell>
          <cell r="I141">
            <v>802645731829</v>
          </cell>
          <cell r="J141">
            <v>82761058856</v>
          </cell>
          <cell r="M141">
            <v>130780249690</v>
          </cell>
          <cell r="N141">
            <v>0</v>
          </cell>
          <cell r="O141">
            <v>900934261</v>
          </cell>
          <cell r="P141">
            <v>0</v>
          </cell>
          <cell r="R141">
            <v>22.442858860384998</v>
          </cell>
          <cell r="S141">
            <v>0.35075580091730474</v>
          </cell>
          <cell r="T141">
            <v>0.24572359276514316</v>
          </cell>
          <cell r="U141">
            <v>2.5191114411128444E-2</v>
          </cell>
        </row>
        <row r="142">
          <cell r="F142">
            <v>1</v>
          </cell>
          <cell r="G142">
            <v>4209715439127</v>
          </cell>
          <cell r="H142">
            <v>3392649588889</v>
          </cell>
          <cell r="I142">
            <v>603813385759</v>
          </cell>
          <cell r="J142">
            <v>213251877138</v>
          </cell>
          <cell r="M142">
            <v>0</v>
          </cell>
          <cell r="N142">
            <v>0</v>
          </cell>
          <cell r="O142">
            <v>587341</v>
          </cell>
          <cell r="P142">
            <v>0</v>
          </cell>
          <cell r="R142">
            <v>17.79769380653109</v>
          </cell>
          <cell r="S142">
            <v>0.6997868300601201</v>
          </cell>
          <cell r="T142">
            <v>0.69289393878509364</v>
          </cell>
          <cell r="U142">
            <v>1.7312162208662937E-5</v>
          </cell>
        </row>
        <row r="143">
          <cell r="F143">
            <v>52</v>
          </cell>
        </row>
        <row r="144">
          <cell r="F144">
            <v>51</v>
          </cell>
          <cell r="G144">
            <v>678386114839</v>
          </cell>
          <cell r="H144">
            <v>547427275762</v>
          </cell>
          <cell r="I144">
            <v>21473383925</v>
          </cell>
          <cell r="J144">
            <v>0</v>
          </cell>
          <cell r="M144">
            <v>0</v>
          </cell>
          <cell r="N144">
            <v>0</v>
          </cell>
          <cell r="O144">
            <v>109485455152</v>
          </cell>
          <cell r="P144">
            <v>0</v>
          </cell>
          <cell r="R144">
            <v>3.9226002933649564</v>
          </cell>
          <cell r="S144">
            <v>0</v>
          </cell>
          <cell r="T144">
            <v>0</v>
          </cell>
          <cell r="U144">
            <v>19.999999999926931</v>
          </cell>
        </row>
        <row r="145">
          <cell r="F145">
            <v>31</v>
          </cell>
          <cell r="G145">
            <v>100723166685</v>
          </cell>
          <cell r="H145">
            <v>100723166685</v>
          </cell>
          <cell r="I145">
            <v>0</v>
          </cell>
          <cell r="J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F146">
            <v>9</v>
          </cell>
          <cell r="G146">
            <v>220847668270</v>
          </cell>
          <cell r="H146">
            <v>152006045290</v>
          </cell>
          <cell r="I146">
            <v>69380825786</v>
          </cell>
          <cell r="J146">
            <v>81655763</v>
          </cell>
          <cell r="M146">
            <v>624867330</v>
          </cell>
          <cell r="N146">
            <v>0</v>
          </cell>
          <cell r="O146">
            <v>4008761</v>
          </cell>
          <cell r="P146">
            <v>0</v>
          </cell>
          <cell r="R146">
            <v>45.643464806701573</v>
          </cell>
          <cell r="S146">
            <v>4.1733395386030535E-3</v>
          </cell>
          <cell r="T146">
            <v>4.1736685807080764E-3</v>
          </cell>
          <cell r="U146">
            <v>2.6372378758700091E-3</v>
          </cell>
        </row>
        <row r="147">
          <cell r="F147">
            <v>39</v>
          </cell>
          <cell r="G147">
            <v>3451020854893</v>
          </cell>
          <cell r="H147">
            <v>3377074086090</v>
          </cell>
          <cell r="I147">
            <v>1015260186738</v>
          </cell>
          <cell r="J147">
            <v>6743217849</v>
          </cell>
          <cell r="M147">
            <v>1175348311194</v>
          </cell>
          <cell r="N147">
            <v>0</v>
          </cell>
          <cell r="O147">
            <v>227291675410</v>
          </cell>
          <cell r="P147">
            <v>0</v>
          </cell>
          <cell r="R147">
            <v>30.063308084350478</v>
          </cell>
          <cell r="S147">
            <v>3.8165648199905387E-2</v>
          </cell>
          <cell r="T147">
            <v>2.8286616054639287E-2</v>
          </cell>
          <cell r="U147">
            <v>6.7304320135055109</v>
          </cell>
        </row>
        <row r="148">
          <cell r="F148">
            <v>55</v>
          </cell>
          <cell r="G148">
            <v>683597175037</v>
          </cell>
          <cell r="H148">
            <v>513183263036</v>
          </cell>
          <cell r="I148">
            <v>170150912001</v>
          </cell>
          <cell r="J148">
            <v>263000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33.155974533227102</v>
          </cell>
          <cell r="S148">
            <v>7.1975572869405983E-3</v>
          </cell>
          <cell r="T148">
            <v>6.6837901051537349E-3</v>
          </cell>
          <cell r="U148">
            <v>0</v>
          </cell>
        </row>
        <row r="149">
          <cell r="F149">
            <v>61</v>
          </cell>
          <cell r="G149">
            <v>32987096568</v>
          </cell>
          <cell r="H149">
            <v>32987096568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F150">
            <v>56</v>
          </cell>
        </row>
        <row r="151">
          <cell r="F151">
            <v>54</v>
          </cell>
        </row>
        <row r="152">
          <cell r="F152">
            <v>53</v>
          </cell>
          <cell r="G152">
            <v>191479151290</v>
          </cell>
          <cell r="H152">
            <v>190710329793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768821497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.40313573881104969</v>
          </cell>
        </row>
        <row r="153">
          <cell r="F153">
            <v>37</v>
          </cell>
          <cell r="G153">
            <v>4137321658305</v>
          </cell>
          <cell r="H153">
            <v>3284857442279</v>
          </cell>
          <cell r="I153">
            <v>805875421886</v>
          </cell>
          <cell r="J153">
            <v>0</v>
          </cell>
          <cell r="M153">
            <v>0</v>
          </cell>
          <cell r="N153">
            <v>0</v>
          </cell>
          <cell r="O153">
            <v>46588794140</v>
          </cell>
          <cell r="P153">
            <v>0</v>
          </cell>
          <cell r="R153">
            <v>24.533040962864192</v>
          </cell>
          <cell r="S153">
            <v>0</v>
          </cell>
          <cell r="T153">
            <v>0</v>
          </cell>
          <cell r="U153">
            <v>1.4182896810181564</v>
          </cell>
        </row>
        <row r="154">
          <cell r="F154">
            <v>14</v>
          </cell>
          <cell r="G154">
            <v>2703580553052</v>
          </cell>
          <cell r="H154">
            <v>2045582892699</v>
          </cell>
          <cell r="I154">
            <v>560478482891</v>
          </cell>
          <cell r="J154">
            <v>1824020623</v>
          </cell>
          <cell r="M154">
            <v>0</v>
          </cell>
          <cell r="N154">
            <v>0</v>
          </cell>
          <cell r="O154">
            <v>95695156839</v>
          </cell>
          <cell r="P154">
            <v>0</v>
          </cell>
          <cell r="R154">
            <v>27.39945102647436</v>
          </cell>
          <cell r="S154">
            <v>7.8621413858334238E-3</v>
          </cell>
          <cell r="T154">
            <v>7.6441888688599594E-3</v>
          </cell>
          <cell r="U154">
            <v>4.6781363483509146</v>
          </cell>
        </row>
        <row r="155">
          <cell r="F155">
            <v>49</v>
          </cell>
          <cell r="G155">
            <v>789138634315</v>
          </cell>
          <cell r="H155">
            <v>592959662226</v>
          </cell>
          <cell r="I155">
            <v>209158767273</v>
          </cell>
          <cell r="J155">
            <v>0</v>
          </cell>
          <cell r="M155">
            <v>13039110096</v>
          </cell>
          <cell r="N155">
            <v>0</v>
          </cell>
          <cell r="O155">
            <v>59314912</v>
          </cell>
          <cell r="P155">
            <v>0</v>
          </cell>
          <cell r="R155">
            <v>35.273692393814379</v>
          </cell>
          <cell r="S155">
            <v>0</v>
          </cell>
          <cell r="T155">
            <v>0</v>
          </cell>
          <cell r="U155">
            <v>1.0003195120782564E-2</v>
          </cell>
        </row>
        <row r="156">
          <cell r="F156">
            <v>12</v>
          </cell>
          <cell r="G156">
            <v>2847554823757</v>
          </cell>
          <cell r="H156">
            <v>1758514335489</v>
          </cell>
          <cell r="I156">
            <v>786702903524</v>
          </cell>
          <cell r="J156">
            <v>290000000000</v>
          </cell>
          <cell r="M156">
            <v>0</v>
          </cell>
          <cell r="N156">
            <v>0</v>
          </cell>
          <cell r="O156">
            <v>12337584744</v>
          </cell>
          <cell r="P156">
            <v>0</v>
          </cell>
          <cell r="R156">
            <v>44.736792168671009</v>
          </cell>
          <cell r="S156">
            <v>1.233644999438493</v>
          </cell>
          <cell r="T156">
            <v>1.1297991448875988</v>
          </cell>
          <cell r="U156">
            <v>0.70159136579169357</v>
          </cell>
        </row>
        <row r="157">
          <cell r="F157">
            <v>980</v>
          </cell>
          <cell r="G157">
            <v>640778389034</v>
          </cell>
          <cell r="H157">
            <v>570008961903</v>
          </cell>
          <cell r="I157">
            <v>70762433210</v>
          </cell>
          <cell r="J157">
            <v>0</v>
          </cell>
          <cell r="M157">
            <v>0</v>
          </cell>
          <cell r="N157">
            <v>0</v>
          </cell>
          <cell r="O157">
            <v>6993921</v>
          </cell>
          <cell r="P157">
            <v>0</v>
          </cell>
          <cell r="R157">
            <v>12.414266781658398</v>
          </cell>
          <cell r="S157">
            <v>0</v>
          </cell>
          <cell r="T157">
            <v>0</v>
          </cell>
          <cell r="U157">
            <v>1.2269843927805077E-3</v>
          </cell>
        </row>
        <row r="158">
          <cell r="F158">
            <v>43</v>
          </cell>
        </row>
        <row r="159">
          <cell r="F159">
            <v>17</v>
          </cell>
          <cell r="G159">
            <v>22704616291</v>
          </cell>
          <cell r="H159">
            <v>22704616291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F160">
            <v>59</v>
          </cell>
          <cell r="G160">
            <v>248254152466</v>
          </cell>
          <cell r="H160">
            <v>177484725335</v>
          </cell>
          <cell r="I160">
            <v>70762433210</v>
          </cell>
          <cell r="J160">
            <v>0</v>
          </cell>
          <cell r="M160">
            <v>0</v>
          </cell>
          <cell r="N160">
            <v>0</v>
          </cell>
          <cell r="O160">
            <v>6993921</v>
          </cell>
          <cell r="P160">
            <v>0</v>
          </cell>
          <cell r="R160">
            <v>39.869590510640776</v>
          </cell>
          <cell r="S160">
            <v>0</v>
          </cell>
          <cell r="T160">
            <v>0</v>
          </cell>
          <cell r="U160">
            <v>3.9405762872264469E-3</v>
          </cell>
        </row>
        <row r="161">
          <cell r="F161">
            <v>41</v>
          </cell>
          <cell r="G161">
            <v>244201751319</v>
          </cell>
          <cell r="H161">
            <v>244201751319</v>
          </cell>
          <cell r="I161">
            <v>0</v>
          </cell>
          <cell r="J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F162">
            <v>45</v>
          </cell>
        </row>
        <row r="163">
          <cell r="F163">
            <v>60</v>
          </cell>
          <cell r="G163">
            <v>125617868958</v>
          </cell>
          <cell r="H163">
            <v>125617868958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F164">
            <v>999</v>
          </cell>
          <cell r="G164">
            <v>25832861655308</v>
          </cell>
          <cell r="H164">
            <v>20711417479160</v>
          </cell>
          <cell r="I164">
            <v>5317315363181</v>
          </cell>
          <cell r="J164">
            <v>630741837304</v>
          </cell>
          <cell r="M164">
            <v>1319792538310</v>
          </cell>
          <cell r="N164">
            <v>0</v>
          </cell>
          <cell r="O164">
            <v>493179513973</v>
          </cell>
          <cell r="P164">
            <v>0</v>
          </cell>
          <cell r="R164">
            <v>25.673353204971733</v>
          </cell>
          <cell r="S164">
            <v>0.36626912232263137</v>
          </cell>
          <cell r="T164">
            <v>0.32347530311230377</v>
          </cell>
          <cell r="U164">
            <v>2.38119633515784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Info.Base"/>
      <sheetName val="PIB"/>
      <sheetName val="graf.III.1"/>
      <sheetName val="h9 comodities"/>
      <sheetName val="V.14"/>
      <sheetName val="priv lp"/>
      <sheetName val="pub lp"/>
      <sheetName val="Hoja1"/>
      <sheetName val="#¡REF"/>
      <sheetName val="traspaso"/>
      <sheetName val="DatosAccess"/>
      <sheetName val="tabla"/>
    </sheetNames>
    <sheetDataSet>
      <sheetData sheetId="0" refreshError="1">
        <row r="31">
          <cell r="E31">
            <v>37438</v>
          </cell>
          <cell r="G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 Comm"/>
      <sheetName val="inicial"/>
      <sheetName val="Cencosud"/>
      <sheetName val="DYS"/>
      <sheetName val="Falabella"/>
      <sheetName val="FORUM"/>
      <sheetName val="La Polar"/>
      <sheetName val="Ripley"/>
      <sheetName val="Sodimac"/>
      <sheetName val="Indicador de incobrables"/>
      <sheetName val="pdi"/>
      <sheetName val="Tendencia colocaciones"/>
      <sheetName val="variación ponderada"/>
      <sheetName val="liquidez ok"/>
      <sheetName val="Datos"/>
      <sheetName val="priv lp"/>
      <sheetName val="pub lp"/>
      <sheetName val="Base G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Chart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onthly changes summary table"/>
      <sheetName val="Monthly update for clients"/>
      <sheetName val="imp data"/>
      <sheetName val="prodn data for tables"/>
      <sheetName val="FC chgs"/>
      <sheetName val="imp exp data for tables"/>
      <sheetName val="Oil correlation"/>
      <sheetName val="consumption data tables"/>
      <sheetName val="3MMA sheet for Capital"/>
      <sheetName val="Annual production data"/>
      <sheetName val="Other impexp data"/>
      <sheetName val="Realised prices"/>
      <sheetName val="price data"/>
      <sheetName val="Precious metals"/>
      <sheetName val="annual geog data"/>
      <sheetName val="Non BMs imp data"/>
      <sheetName val="al-dist"/>
      <sheetName val="Disclaimer"/>
      <sheetName val="Grafico I.5 C. Neg"/>
      <sheetName val="C5-resumen"/>
      <sheetName val="Resumen1"/>
      <sheetName val="Base Comm"/>
      <sheetName val="Hoja1"/>
      <sheetName val="Cuadros12347"/>
      <sheetName val="cuadros56"/>
      <sheetName val="Gráficos"/>
      <sheetName val="holguras"/>
      <sheetName val="Clas. Riesgo"/>
      <sheetName val="datos"/>
      <sheetName val="Hoja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INTERESES-COMISIONES"/>
      <sheetName val="Int-Com"/>
      <sheetName val="COMISIONES"/>
      <sheetName val="Indic. Actividad - Rentabilidad"/>
      <sheetName val="Indic. Riesgo créd - Eficiencia"/>
      <sheetName val="Blce Coop"/>
      <sheetName val="EERR Coop"/>
      <sheetName val="Ranking"/>
      <sheetName val="MENU EVOLUCIONES"/>
      <sheetName val="Evo Indica"/>
      <sheetName val="Evo Balance (2)"/>
      <sheetName val="Cartera deteriorada y castigos"/>
      <sheetName val="FMI (2)"/>
      <sheetName val="valida MB2 vs T8"/>
      <sheetName val="Hoja2"/>
      <sheetName val="Resu Entidad"/>
      <sheetName val="GRAEFI"/>
      <sheetName val="T MB1"/>
      <sheetName val="Activos Bancos (2)"/>
      <sheetName val="Evo Part Col Tot"/>
      <sheetName val="C"/>
      <sheetName val="Indic. Activ - Rentab - Efic"/>
      <sheetName val="Indic. Riesgo créd - Eficie (2)"/>
      <sheetName val="ROE Y ROAP"/>
      <sheetName val="Valida Pasivos"/>
      <sheetName val="Resultados Negocio"/>
      <sheetName val="Riesgo Créd. Indiv"/>
      <sheetName val="Op. pacto y ptmo. val."/>
      <sheetName val="Activos Bancos "/>
      <sheetName val="Activos Bancos 2"/>
      <sheetName val="Provisiones de pasivos"/>
      <sheetName val="Estado de Resultados Sistema"/>
      <sheetName val="Estado Resultados Bancos 1"/>
      <sheetName val="Estado Resultados bancos 2"/>
      <sheetName val="Margen Interes"/>
      <sheetName val="Oper. financ. - cambio "/>
      <sheetName val="Balance Sistema"/>
      <sheetName val="Indic. Activ. var. mensual"/>
      <sheetName val="Indic. Activ. var.12 meses"/>
      <sheetName val="Ind. de rentab. y eficiencia"/>
      <sheetName val="Ind. R. crédito provisiones"/>
      <sheetName val="Mora y Deteriorada"/>
      <sheetName val="Calidad de colocaciones 1"/>
      <sheetName val="Calidad de colocaciones 2"/>
      <sheetName val="Calidad de créditos conting."/>
      <sheetName val="Result"/>
      <sheetName val="Ind. de riesgo por clas. 1"/>
      <sheetName val="Ind. de riesgo por clas. 2"/>
      <sheetName val="Ind. de riesg. de créd. conting"/>
      <sheetName val="Otros Conceptos"/>
      <sheetName val="Activos Bancos  (2)"/>
      <sheetName val="ActivosN"/>
      <sheetName val="PasivosN"/>
      <sheetName val="ResultadosN"/>
      <sheetName val="Información Sistema N"/>
      <sheetName val="Activos Bancos N"/>
      <sheetName val="Estado Resultados Bancos N"/>
      <sheetName val="C04"/>
      <sheetName val="Activos Bancos 1"/>
      <sheetName val="Otras Provisiones"/>
      <sheetName val="Calidad de colocaciones 3"/>
      <sheetName val="Formato"/>
      <sheetName val="Act-Pas Bancos"/>
      <sheetName val="Est_Resul Bancos"/>
      <sheetName val="Índice "/>
      <sheetName val="Pasivos_Bancos"/>
      <sheetName val="Créditos_contingentes"/>
      <sheetName val="Definiciones Usadas "/>
      <sheetName val="Ind. R. créd - Cart Vencida"/>
      <sheetName val="Carteras det y mor"/>
      <sheetName val="Conceptos Definidos"/>
      <sheetName val="Indice Hojas"/>
      <sheetName val="CUOTA"/>
      <sheetName val="Indicadores"/>
      <sheetName val="Anexos"/>
      <sheetName val="CTAS A PEDIDO"/>
      <sheetName val="Hoja1"/>
      <sheetName val="Corpbanca"/>
      <sheetName val="Balance Sistema 1"/>
      <sheetName val="Estado de Resultados Sistema 1"/>
      <sheetName val="EVO"/>
      <sheetName val="Blce"/>
      <sheetName val="Balance Sistema 2"/>
      <sheetName val="Suc Exterior"/>
      <sheetName val="Tabla MB3"/>
      <sheetName val="Tabla MR3"/>
      <sheetName val="DRC"/>
      <sheetName val="AVDRC"/>
      <sheetName val="Suc Fil Ext Blce"/>
      <sheetName val="Suc Fil Ext EERR"/>
      <sheetName val="Tabla MC3"/>
      <sheetName val="Suc Fil Exterior"/>
      <sheetName val="Reportes"/>
      <sheetName val="Constantes"/>
    </sheetNames>
    <sheetDataSet>
      <sheetData sheetId="0"/>
      <sheetData sheetId="1" refreshError="1"/>
      <sheetData sheetId="2"/>
      <sheetData sheetId="3">
        <row r="3">
          <cell r="B3" t="str">
            <v>Rentabilidad sobre Patrimonio antes de impuesto</v>
          </cell>
        </row>
      </sheetData>
      <sheetData sheetId="4"/>
      <sheetData sheetId="5"/>
      <sheetData sheetId="6">
        <row r="2">
          <cell r="BB2" t="str">
            <v>BANCO SANTANDER-CHILE</v>
          </cell>
        </row>
      </sheetData>
      <sheetData sheetId="7"/>
      <sheetData sheetId="8"/>
      <sheetData sheetId="9">
        <row r="13">
          <cell r="Q13">
            <v>2</v>
          </cell>
        </row>
      </sheetData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>
        <row r="4">
          <cell r="F4">
            <v>40999</v>
          </cell>
        </row>
      </sheetData>
      <sheetData sheetId="20">
        <row r="4">
          <cell r="F4">
            <v>40999</v>
          </cell>
        </row>
      </sheetData>
      <sheetData sheetId="21">
        <row r="4">
          <cell r="F4">
            <v>40816</v>
          </cell>
        </row>
      </sheetData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>
        <row r="7">
          <cell r="A7" t="str">
            <v>COLOCACIONES VENCIDAS (2009 -&gt; Mora + 90 ds)</v>
          </cell>
        </row>
      </sheetData>
      <sheetData sheetId="31"/>
      <sheetData sheetId="32"/>
      <sheetData sheetId="33">
        <row r="15">
          <cell r="GU15">
            <v>28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4">
          <cell r="A4" t="str">
            <v>mr1_fecha</v>
          </cell>
        </row>
      </sheetData>
      <sheetData sheetId="53"/>
      <sheetData sheetId="54"/>
      <sheetData sheetId="55"/>
      <sheetData sheetId="56"/>
      <sheetData sheetId="57"/>
      <sheetData sheetId="58"/>
      <sheetData sheetId="59">
        <row r="4">
          <cell r="A4" t="str">
            <v>mr1_fecha</v>
          </cell>
        </row>
      </sheetData>
      <sheetData sheetId="60"/>
      <sheetData sheetId="61" refreshError="1"/>
      <sheetData sheetId="62"/>
      <sheetData sheetId="63"/>
      <sheetData sheetId="64">
        <row r="69">
          <cell r="C69">
            <v>69223577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>
        <row r="4">
          <cell r="P4">
            <v>970</v>
          </cell>
        </row>
      </sheetData>
      <sheetData sheetId="77"/>
      <sheetData sheetId="78"/>
      <sheetData sheetId="79"/>
      <sheetData sheetId="80"/>
      <sheetData sheetId="81">
        <row r="14">
          <cell r="CE14">
            <v>28</v>
          </cell>
        </row>
      </sheetData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>
        <row r="7">
          <cell r="A7" t="str">
            <v>COLOCACIONES VENCIDAS (2009 -&gt; Mora + 90 ds)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BB2" t="str">
            <v>BANCO SANTANDER-CHILE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>
        <row r="13">
          <cell r="Q13">
            <v>2</v>
          </cell>
        </row>
      </sheetData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">
          <cell r="P4">
            <v>970</v>
          </cell>
        </row>
      </sheetData>
      <sheetData sheetId="128"/>
      <sheetData sheetId="129"/>
      <sheetData sheetId="130">
        <row r="15">
          <cell r="GU15">
            <v>28</v>
          </cell>
        </row>
      </sheetData>
      <sheetData sheetId="131"/>
      <sheetData sheetId="132">
        <row r="14">
          <cell r="CE14">
            <v>28</v>
          </cell>
        </row>
      </sheetData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>
        <row r="2">
          <cell r="BB2" t="str">
            <v>BANCO SANTANDER-CHILE</v>
          </cell>
        </row>
      </sheetData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deuda_s_pat "/>
      <sheetName val="deubanc_s_tot"/>
      <sheetName val="deu_cp_s_tot"/>
      <sheetName val="Util_s_cap_y_res"/>
      <sheetName val="res_oper_s_cap_y_res"/>
      <sheetName val="gtos_fin_s_cap_y_res"/>
      <sheetName val="gtos_fin_s_vtas"/>
      <sheetName val="gtos_fin_deuda_con_int"/>
      <sheetName val="gtos_fin_deuda_con_int (2)"/>
      <sheetName val="liquidez ok"/>
      <sheetName val="cobertura de intereses"/>
      <sheetName val="roa"/>
      <sheetName val="ventas"/>
      <sheetName val="tabla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CUADRO N°1 "/>
      <sheetName val="CUADRO N°2"/>
      <sheetName val="CUADRO N°3"/>
      <sheetName val="CUADRO N°4"/>
      <sheetName val="CUADRO N°5"/>
      <sheetName val="CUADRO N°6"/>
      <sheetName val="CUADRO N°7"/>
      <sheetName val="CUADRO N°8"/>
      <sheetName val="CUADRO N°9"/>
      <sheetName val="CUADRO N°10"/>
      <sheetName val="CUADRO N°11"/>
      <sheetName val="CUADRO N°12"/>
      <sheetName val="CUADRO N°13"/>
      <sheetName val="CUADRO N°14"/>
      <sheetName val="CUADRO N°15"/>
      <sheetName val="CUADRO N°16"/>
      <sheetName val="CUADRO N°17"/>
      <sheetName val="CUADRO N°18"/>
      <sheetName val="CUADRO N°19"/>
      <sheetName val="CUADRO N°20"/>
      <sheetName val="CUADRO N°21"/>
      <sheetName val="CUADRO N°22"/>
      <sheetName val="CUADRO N°23"/>
      <sheetName val="CUADRO N°24"/>
      <sheetName val="CUADRO N°25"/>
      <sheetName val="CUADRO N°26"/>
      <sheetName val="CUADRO N°27"/>
      <sheetName val="CUADRO N°28"/>
      <sheetName val="CUADRO N°29"/>
      <sheetName val="CUADRO N°30"/>
      <sheetName val="CUADRO N°31"/>
      <sheetName val="CUADRO N°32"/>
      <sheetName val="CUADRO N°33"/>
      <sheetName val="CUADRO N°34"/>
      <sheetName val="CUADRO N°35"/>
      <sheetName val="CUADRO N°36"/>
      <sheetName val="CUADRO N°37"/>
      <sheetName val="CUADRO N°38"/>
      <sheetName val="T"/>
      <sheetName val="0"/>
      <sheetName val="M2 - M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599">
          <cell r="A599">
            <v>28</v>
          </cell>
          <cell r="B599" t="str">
            <v>Banco Bice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>
            <v>504</v>
          </cell>
          <cell r="B600" t="str">
            <v>Banco Bilbao Vizcaya Argentaria, Chile</v>
          </cell>
          <cell r="D600">
            <v>0</v>
          </cell>
          <cell r="E600">
            <v>4826019555</v>
          </cell>
          <cell r="F600">
            <v>4826019555</v>
          </cell>
          <cell r="G600">
            <v>0</v>
          </cell>
          <cell r="H600">
            <v>4826019555</v>
          </cell>
          <cell r="I600">
            <v>0</v>
          </cell>
          <cell r="J600">
            <v>0</v>
          </cell>
          <cell r="K600">
            <v>0</v>
          </cell>
          <cell r="L600">
            <v>4826019555</v>
          </cell>
        </row>
        <row r="601">
          <cell r="A601">
            <v>55</v>
          </cell>
          <cell r="B601" t="str">
            <v>Banco Consorcio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>
            <v>1</v>
          </cell>
          <cell r="B602" t="str">
            <v>Banco de Chile</v>
          </cell>
          <cell r="D602">
            <v>0</v>
          </cell>
          <cell r="E602">
            <v>2056033148</v>
          </cell>
          <cell r="F602">
            <v>2056033148</v>
          </cell>
          <cell r="G602">
            <v>0</v>
          </cell>
          <cell r="H602">
            <v>2056033148</v>
          </cell>
          <cell r="I602">
            <v>0</v>
          </cell>
          <cell r="J602">
            <v>0</v>
          </cell>
          <cell r="K602">
            <v>0</v>
          </cell>
          <cell r="L602">
            <v>2056033148</v>
          </cell>
        </row>
        <row r="603">
          <cell r="A603">
            <v>16</v>
          </cell>
          <cell r="B603" t="str">
            <v>Banco de Crédito e Inversiones</v>
          </cell>
          <cell r="D603">
            <v>0</v>
          </cell>
          <cell r="E603">
            <v>535214770</v>
          </cell>
          <cell r="F603">
            <v>535214770</v>
          </cell>
          <cell r="G603">
            <v>53521477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535214770</v>
          </cell>
        </row>
        <row r="604">
          <cell r="A604">
            <v>43</v>
          </cell>
          <cell r="B604" t="str">
            <v>Banco de la Nación Argentin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>
            <v>12</v>
          </cell>
          <cell r="B605" t="str">
            <v>Banco del Estado de Chile</v>
          </cell>
          <cell r="D605">
            <v>0</v>
          </cell>
          <cell r="E605">
            <v>310362888</v>
          </cell>
          <cell r="F605">
            <v>310362888</v>
          </cell>
          <cell r="G605">
            <v>0</v>
          </cell>
          <cell r="H605">
            <v>310362888</v>
          </cell>
          <cell r="I605">
            <v>0</v>
          </cell>
          <cell r="J605">
            <v>0</v>
          </cell>
          <cell r="K605">
            <v>0</v>
          </cell>
          <cell r="L605">
            <v>310362888</v>
          </cell>
        </row>
        <row r="606">
          <cell r="A606">
            <v>17</v>
          </cell>
          <cell r="B606" t="str">
            <v>Banco do Brasil S.A.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>
            <v>51</v>
          </cell>
          <cell r="B607" t="str">
            <v>Banco Falabella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>
            <v>9</v>
          </cell>
          <cell r="B608" t="str">
            <v>Banco Internacional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>
            <v>39</v>
          </cell>
          <cell r="B609" t="str">
            <v>Banco Itaú Chile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>
            <v>57</v>
          </cell>
          <cell r="B610" t="str">
            <v>Banco París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>
            <v>56</v>
          </cell>
          <cell r="B611" t="str">
            <v>Banco Penta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>
            <v>53</v>
          </cell>
          <cell r="B612" t="str">
            <v>Banco Ripley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>
            <v>37</v>
          </cell>
          <cell r="B613" t="str">
            <v>Banco Santander-Chile</v>
          </cell>
          <cell r="D613">
            <v>0</v>
          </cell>
          <cell r="E613">
            <v>4056428521</v>
          </cell>
          <cell r="F613">
            <v>0</v>
          </cell>
          <cell r="G613">
            <v>0</v>
          </cell>
          <cell r="H613">
            <v>0</v>
          </cell>
          <cell r="I613">
            <v>4056428521</v>
          </cell>
          <cell r="J613">
            <v>0</v>
          </cell>
          <cell r="K613">
            <v>4056428521</v>
          </cell>
          <cell r="L613">
            <v>4056428521</v>
          </cell>
        </row>
        <row r="614">
          <cell r="A614">
            <v>49</v>
          </cell>
          <cell r="B614" t="str">
            <v>Banco Security</v>
          </cell>
          <cell r="D614">
            <v>0</v>
          </cell>
          <cell r="E614">
            <v>231629801</v>
          </cell>
          <cell r="F614">
            <v>231629801</v>
          </cell>
          <cell r="G614">
            <v>0</v>
          </cell>
          <cell r="H614">
            <v>231629801</v>
          </cell>
          <cell r="I614">
            <v>0</v>
          </cell>
          <cell r="J614">
            <v>0</v>
          </cell>
          <cell r="K614">
            <v>0</v>
          </cell>
          <cell r="L614">
            <v>231629801</v>
          </cell>
        </row>
        <row r="615">
          <cell r="A615">
            <v>27</v>
          </cell>
          <cell r="B615" t="str">
            <v>Corpbanca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52</v>
          </cell>
          <cell r="B616" t="str">
            <v>Deutsche Bank (Chile)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>
            <v>58</v>
          </cell>
          <cell r="B617" t="str">
            <v>DnB Bank AS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>
            <v>31</v>
          </cell>
          <cell r="B618" t="str">
            <v>HSBC Bank (Chile)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>
            <v>41</v>
          </cell>
          <cell r="B619" t="str">
            <v>JP Morgan Chase Bank, N.A.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>
            <v>54</v>
          </cell>
          <cell r="B620" t="str">
            <v>Rabobank Chil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>
            <v>14</v>
          </cell>
          <cell r="B621" t="str">
            <v>Scotiabank Chil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>
            <v>45</v>
          </cell>
          <cell r="B622" t="str">
            <v>The Bank of Tokyo-Mitsubishi UFJ, Ltd.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</sheetData>
      <sheetData sheetId="4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gnos_Office_Connection_Cache"/>
      <sheetName val="0"/>
      <sheetName val="INDICE EVOLUCIONES"/>
      <sheetName val="EVOLUCIONES"/>
      <sheetName val="EVO CTAS A PEDIDO"/>
      <sheetName val="Evo Componentes Var"/>
      <sheetName val="ROE Y ROAP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Resultados Negocio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Valida Pas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Riesgo Créd. - Efic. Individual"/>
      <sheetName val="Riesgo Créd. Indiv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FMI"/>
      <sheetName val="FMI2"/>
      <sheetName val="OCDE"/>
      <sheetName val="A"/>
      <sheetName val="P"/>
      <sheetName val="R"/>
      <sheetName val="C"/>
      <sheetName val="INTERESES-COMISIONES"/>
    </sheetNames>
    <sheetDataSet>
      <sheetData sheetId="0"/>
      <sheetData sheetId="1">
        <row r="4">
          <cell r="M4">
            <v>486.3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VII"/>
      <sheetName val="VIII"/>
      <sheetName val="IX"/>
      <sheetName val="X"/>
      <sheetName val="XI"/>
      <sheetName val="XII"/>
      <sheetName val="RM"/>
      <sheetName val="XIV"/>
      <sheetName val="XV"/>
      <sheetName val="201507"/>
    </sheetNames>
    <definedNames>
      <definedName name="datos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ción sector económico"/>
      <sheetName val="Contribución crec vivda"/>
      <sheetName val="formatos_Oda"/>
    </sheetNames>
    <definedNames>
      <definedName name="datos"/>
    </definedNames>
    <sheetDataSet>
      <sheetData sheetId="0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Tabla MB1"/>
      <sheetName val="Tabla MB2"/>
      <sheetName val="Tabla MC1"/>
      <sheetName val="Tabla MC2"/>
      <sheetName val="Tabla MR1"/>
      <sheetName val="Tabla MR2"/>
      <sheetName val="Activos"/>
      <sheetName val="Pasivos"/>
      <sheetName val="Resultados"/>
      <sheetName val="Patrimonio"/>
      <sheetName val="Patrimonio (2)"/>
      <sheetName val="Valida Activos"/>
      <sheetName val="Dif Cambio"/>
      <sheetName val="Activos Bancos Consolidado"/>
      <sheetName val="Activos Bancos Individual"/>
      <sheetName val="Activos C-I"/>
      <sheetName val="Pasivos Bancos Consolidado"/>
      <sheetName val="Pasivos Bancos Individual"/>
      <sheetName val="Pasivos C-I"/>
      <sheetName val="Resultados Bancos Consolidado"/>
      <sheetName val="Resultados Bancos Individual"/>
      <sheetName val="Resultados C-I"/>
      <sheetName val="Activos_2"/>
      <sheetName val="Pasivos_2"/>
      <sheetName val="Resultados_2"/>
      <sheetName val="Índice"/>
      <sheetName val="Información Sistema"/>
      <sheetName val="Activos-Pasivos Bancos"/>
      <sheetName val="Estado Resultados Bancos"/>
      <sheetName val="Margen Interes - Util.Neta O.F."/>
      <sheetName val="Comisiones - Util (perd) cambio"/>
      <sheetName val="Indic. Actividad - Rentabilidad"/>
      <sheetName val="Indic. Riesgo créd - Eficiencia"/>
      <sheetName val="Definiciones Usadas"/>
      <sheetName val="Indicadores Bancos 1.1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Información Sistema (2)"/>
      <sheetName val="Activos-Pasivos Bancos (2)"/>
      <sheetName val="Estado Resultados Bancos (2)"/>
      <sheetName val="Estado Resultados Bancos 2 (2)"/>
      <sheetName val="Estado Resultados Bancos 3 (2)"/>
      <sheetName val="Indicadores Bancos 1 (2)"/>
      <sheetName val="Indicadores Bancos 1.1 (2)"/>
      <sheetName val="Indicadores Bancos 2 (2)"/>
      <sheetName val="Indic. Actividad - Rentabil (2)"/>
      <sheetName val="Indic. Riesgo créd - Eficie (2)"/>
      <sheetName val="0"/>
      <sheetName val="Activos-Pasivos Bancos (3)"/>
      <sheetName val="Activos Individual"/>
      <sheetName val="Riesgo Créd. - Efic. Individual"/>
      <sheetName val="Indicadores Bancos 1"/>
      <sheetName val="Indicadores Bancos 1 ,1"/>
      <sheetName val="Indicadores Bancos 2"/>
      <sheetName val="Definiciones Usada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A2">
            <v>1</v>
          </cell>
          <cell r="AB2" t="str">
            <v>BANCO DE CHILE</v>
          </cell>
        </row>
        <row r="3">
          <cell r="AA3">
            <v>9</v>
          </cell>
          <cell r="AB3" t="str">
            <v>BANCO INTERNACIONAL</v>
          </cell>
        </row>
        <row r="4">
          <cell r="AA4">
            <v>12</v>
          </cell>
          <cell r="AB4" t="str">
            <v>BANCO DEL ESTADO DE CHILE</v>
          </cell>
        </row>
        <row r="5">
          <cell r="AA5">
            <v>14</v>
          </cell>
          <cell r="AB5" t="str">
            <v>SCOTIABANK SUD AMERICANO</v>
          </cell>
        </row>
        <row r="6">
          <cell r="AA6">
            <v>16</v>
          </cell>
          <cell r="AB6" t="str">
            <v>BANCO DE CREDITO E INVERSIONES</v>
          </cell>
        </row>
        <row r="7">
          <cell r="AA7">
            <v>17</v>
          </cell>
          <cell r="AB7" t="str">
            <v>BANCO DO BRASIL S.A.</v>
          </cell>
        </row>
        <row r="8">
          <cell r="AA8">
            <v>27</v>
          </cell>
          <cell r="AB8" t="str">
            <v>CORPBANCA</v>
          </cell>
        </row>
        <row r="9">
          <cell r="AA9">
            <v>28</v>
          </cell>
          <cell r="AB9" t="str">
            <v>BANCO BICE</v>
          </cell>
        </row>
        <row r="10">
          <cell r="AA10">
            <v>31</v>
          </cell>
          <cell r="AB10" t="str">
            <v>HSBC BANK (CHILE)</v>
          </cell>
        </row>
        <row r="11">
          <cell r="AA11">
            <v>37</v>
          </cell>
          <cell r="AB11" t="str">
            <v>BANCO SANTANDER-CHILE</v>
          </cell>
        </row>
        <row r="12">
          <cell r="AA12">
            <v>39</v>
          </cell>
          <cell r="AB12" t="str">
            <v>BANCO ITAU CHILE</v>
          </cell>
        </row>
        <row r="13">
          <cell r="AA13">
            <v>41</v>
          </cell>
          <cell r="AB13" t="str">
            <v>JP MORGAN CHASE BANK, N.A.</v>
          </cell>
        </row>
        <row r="14">
          <cell r="AA14">
            <v>43</v>
          </cell>
          <cell r="AB14" t="str">
            <v>BANCO DE LA NACION ARGENTINA</v>
          </cell>
        </row>
        <row r="15">
          <cell r="AA15">
            <v>45</v>
          </cell>
          <cell r="AB15" t="str">
            <v>THE BANK OF TOKYO-MITSUBISHI LTD.</v>
          </cell>
        </row>
        <row r="16">
          <cell r="AA16">
            <v>46</v>
          </cell>
          <cell r="AB16" t="str">
            <v>ABN AMRO BANK (CHILE)</v>
          </cell>
        </row>
        <row r="17">
          <cell r="AA17">
            <v>49</v>
          </cell>
          <cell r="AB17" t="str">
            <v>BANCO SECURITY</v>
          </cell>
        </row>
        <row r="18">
          <cell r="AA18">
            <v>51</v>
          </cell>
          <cell r="AB18" t="str">
            <v>BANCO FALABELLA</v>
          </cell>
        </row>
        <row r="19">
          <cell r="AA19">
            <v>52</v>
          </cell>
          <cell r="AB19" t="str">
            <v>DEUTSCHE BANK (CHILE)</v>
          </cell>
        </row>
        <row r="20">
          <cell r="AA20">
            <v>53</v>
          </cell>
          <cell r="AB20" t="str">
            <v>BANCO RIPLEY</v>
          </cell>
        </row>
        <row r="21">
          <cell r="AA21">
            <v>54</v>
          </cell>
          <cell r="AB21" t="str">
            <v>RABOBANK CHILE</v>
          </cell>
        </row>
        <row r="22">
          <cell r="AA22">
            <v>55</v>
          </cell>
          <cell r="AB22" t="str">
            <v>BANCO MONEX</v>
          </cell>
        </row>
        <row r="23">
          <cell r="AA23">
            <v>56</v>
          </cell>
          <cell r="AB23" t="str">
            <v>BANCO PENTA</v>
          </cell>
        </row>
        <row r="24">
          <cell r="AA24">
            <v>57</v>
          </cell>
          <cell r="AB24" t="str">
            <v>BANCO PARIS</v>
          </cell>
        </row>
        <row r="25">
          <cell r="AA25">
            <v>504</v>
          </cell>
          <cell r="AB25" t="str">
            <v>BANCO BILBAO VIZCAYA ARGENTARIA, CHILE</v>
          </cell>
        </row>
        <row r="26">
          <cell r="AA26">
            <v>507</v>
          </cell>
          <cell r="AB26" t="str">
            <v>BANCO DEL DESARROLLO</v>
          </cell>
        </row>
        <row r="27">
          <cell r="AA27">
            <v>999</v>
          </cell>
          <cell r="AB27" t="str">
            <v>SISTEMA BANCARIO CHILENO</v>
          </cell>
        </row>
      </sheetData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vienda"/>
      <sheetName val="Comext"/>
      <sheetName val="Gráficos"/>
      <sheetName val="Resultados"/>
      <sheetName val="Balance"/>
      <sheetName val="Grafcol"/>
      <sheetName val="Tablas 1"/>
      <sheetName val="Tablas"/>
      <sheetName val="Comerciales"/>
      <sheetName val="ColTotales"/>
      <sheetName val="Consumo"/>
      <sheetName val="liquidez ok"/>
      <sheetName val="datos"/>
      <sheetName val="precios"/>
      <sheetName val="tabla"/>
      <sheetName val="Grafico I.5 C. Neg"/>
      <sheetName val="Monthly update for clients"/>
    </sheetNames>
    <sheetDataSet>
      <sheetData sheetId="0"/>
      <sheetData sheetId="1"/>
      <sheetData sheetId="2"/>
      <sheetData sheetId="3" refreshError="1">
        <row r="2">
          <cell r="B2" t="str">
            <v>TABLA N º</v>
          </cell>
        </row>
        <row r="4">
          <cell r="B4" t="str">
            <v>EVOLUCIÓN DE LOS RESULTADOS DELSISTEMA FINANCIERO</v>
          </cell>
        </row>
        <row r="6">
          <cell r="B6" t="str">
            <v>Período</v>
          </cell>
          <cell r="C6" t="str">
            <v>Intermediación</v>
          </cell>
          <cell r="D6" t="str">
            <v>Comisiones</v>
          </cell>
          <cell r="E6" t="str">
            <v>Cambio</v>
          </cell>
          <cell r="F6" t="str">
            <v>Dif Precio</v>
          </cell>
          <cell r="G6" t="str">
            <v>Gastos Apoyo</v>
          </cell>
          <cell r="H6" t="str">
            <v>Provisiones</v>
          </cell>
          <cell r="I6" t="str">
            <v>Utilidad</v>
          </cell>
        </row>
        <row r="9">
          <cell r="B9">
            <v>36267</v>
          </cell>
          <cell r="C9">
            <v>450145</v>
          </cell>
          <cell r="D9">
            <v>87801</v>
          </cell>
          <cell r="E9">
            <v>41727</v>
          </cell>
          <cell r="F9">
            <v>30569</v>
          </cell>
          <cell r="G9">
            <v>330288</v>
          </cell>
          <cell r="H9">
            <v>176684</v>
          </cell>
          <cell r="I9">
            <v>105358</v>
          </cell>
        </row>
        <row r="11">
          <cell r="B11">
            <v>36633</v>
          </cell>
          <cell r="C11">
            <v>415480</v>
          </cell>
          <cell r="D11">
            <v>85712</v>
          </cell>
          <cell r="E11">
            <v>65855</v>
          </cell>
          <cell r="F11">
            <v>10416</v>
          </cell>
          <cell r="G11">
            <v>348190</v>
          </cell>
          <cell r="H11">
            <v>159255</v>
          </cell>
          <cell r="I11">
            <v>91825</v>
          </cell>
        </row>
        <row r="13">
          <cell r="B13">
            <v>36998</v>
          </cell>
          <cell r="C13">
            <v>553739</v>
          </cell>
          <cell r="D13">
            <v>109986</v>
          </cell>
          <cell r="E13">
            <v>15376</v>
          </cell>
          <cell r="F13">
            <v>36636</v>
          </cell>
          <cell r="G13">
            <v>370455</v>
          </cell>
          <cell r="H13">
            <v>151326</v>
          </cell>
          <cell r="I13">
            <v>21308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ABLA INDICA"/>
      <sheetName val="TABLA PROVISIONES"/>
      <sheetName val="EVO INSTIT"/>
      <sheetName val="EVO INSTIT2"/>
      <sheetName val="Tabla C01"/>
      <sheetName val="SEPARADORES"/>
      <sheetName val="EVO RESULTADOS"/>
      <sheetName val="Cognos_Office_Connection_Cache"/>
      <sheetName val="0"/>
      <sheetName val="INDICE EVOLUCIONES"/>
      <sheetName val="EVOLUCIONES"/>
      <sheetName val="EVO CTAS A PEDIDO"/>
      <sheetName val="Gasto en Provisiones"/>
      <sheetName val="Evo Componentes Var"/>
      <sheetName val="RENTAB SOBRE PATRIMONIO"/>
      <sheetName val="Balance"/>
      <sheetName val="Evo Balance"/>
      <sheetName val="Imacec"/>
      <sheetName val="EERR Act"/>
      <sheetName val="EERR Activos"/>
      <sheetName val="EVO EERR Activos"/>
      <sheetName val="Util mes"/>
      <sheetName val="Información Sistema monedas"/>
      <sheetName val="Ficha balance"/>
      <sheetName val="Ficha EERR e Ind"/>
      <sheetName val="Activos-Pasivos Bancos"/>
      <sheetName val="Activos"/>
      <sheetName val="Pasivos"/>
      <sheetName val="Resultados"/>
      <sheetName val="Patrimonio"/>
      <sheetName val="Valida Activos"/>
      <sheetName val="Índice"/>
      <sheetName val="Información Sistema"/>
      <sheetName val="Activos Bancos"/>
      <sheetName val="Pasivos Bancos"/>
      <sheetName val="Estado Resultados Bancos"/>
      <sheetName val="Margen Interes - Util.Neta O.F."/>
      <sheetName val="Comisiones - Util (perd) cambio"/>
      <sheetName val="Indic. Activ - Rentab - Eficien"/>
      <sheetName val="Indic. Activ Var12 meses"/>
      <sheetName val="Ind. R.créd - Prov - Mora-Deter"/>
      <sheetName val="Créditos contingentes"/>
      <sheetName val="Ind. Riesgo créd - Vencidas"/>
      <sheetName val="Definiciones Usadas"/>
      <sheetName val="Carteras deteriorada y morosa"/>
      <sheetName val="Castigos"/>
      <sheetName val="Indice"/>
      <sheetName val="Totales"/>
      <sheetName val="de negociación"/>
      <sheetName val="disponibles para la venta"/>
      <sheetName val="hasta el vencimiento"/>
      <sheetName val="derivados negociación Activos"/>
      <sheetName val="derivados cobertura Activos"/>
      <sheetName val="derivados negociación Pasivos"/>
      <sheetName val="derivados cobertura Pasivos"/>
      <sheetName val="Definiciones  Usadas"/>
      <sheetName val="FBlce"/>
      <sheetName val="FResul"/>
      <sheetName val="FIndi"/>
      <sheetName val="Participación"/>
      <sheetName val="Evo Part Col Tot"/>
      <sheetName val="Activos Individual"/>
      <sheetName val="Riesgo Créd. - Efic. Individual"/>
      <sheetName val="Tabla MB1"/>
      <sheetName val="Tabla MB2"/>
      <sheetName val="Tabla MC1"/>
      <sheetName val="Tabla MC2"/>
      <sheetName val="Tabla MR1"/>
      <sheetName val="Tabla MR2"/>
      <sheetName val="Tabla C04"/>
      <sheetName val="Tabla T8"/>
      <sheetName val="Rep2007"/>
      <sheetName val="FMI"/>
      <sheetName val="FMI2"/>
      <sheetName val="OCDE"/>
      <sheetName val="A"/>
      <sheetName val="P"/>
      <sheetName val="R"/>
      <sheetName val="C"/>
      <sheetName val="INTERESES-COMISIONES"/>
      <sheetName val="Int-Com"/>
      <sheetName val="COMISIONES"/>
    </sheetNames>
    <sheetDataSet>
      <sheetData sheetId="0" refreshError="1">
        <row r="1">
          <cell r="K1" t="str">
            <v>Per</v>
          </cell>
        </row>
        <row r="2">
          <cell r="J2">
            <v>29737</v>
          </cell>
          <cell r="K2">
            <v>198105</v>
          </cell>
          <cell r="L2">
            <v>1173.71</v>
          </cell>
        </row>
        <row r="3">
          <cell r="J3">
            <v>29767</v>
          </cell>
          <cell r="K3">
            <v>198106</v>
          </cell>
          <cell r="L3">
            <v>1188.49</v>
          </cell>
        </row>
        <row r="4">
          <cell r="J4">
            <v>29798</v>
          </cell>
          <cell r="K4">
            <v>198107</v>
          </cell>
          <cell r="L4">
            <v>1193.95</v>
          </cell>
        </row>
        <row r="5">
          <cell r="J5">
            <v>29829</v>
          </cell>
          <cell r="K5">
            <v>198108</v>
          </cell>
          <cell r="L5">
            <v>1199.3699999999999</v>
          </cell>
        </row>
        <row r="6">
          <cell r="J6">
            <v>29859</v>
          </cell>
          <cell r="K6">
            <v>198109</v>
          </cell>
          <cell r="L6">
            <v>1211.53</v>
          </cell>
        </row>
        <row r="7">
          <cell r="J7">
            <v>29890</v>
          </cell>
          <cell r="K7">
            <v>198110</v>
          </cell>
          <cell r="L7">
            <v>1223.6400000000001</v>
          </cell>
        </row>
        <row r="8">
          <cell r="J8">
            <v>29920</v>
          </cell>
          <cell r="K8">
            <v>198111</v>
          </cell>
          <cell r="L8">
            <v>1229.4000000000001</v>
          </cell>
        </row>
        <row r="9">
          <cell r="J9">
            <v>29951</v>
          </cell>
          <cell r="K9">
            <v>198112</v>
          </cell>
          <cell r="L9">
            <v>1232.25</v>
          </cell>
        </row>
        <row r="10">
          <cell r="J10">
            <v>29982</v>
          </cell>
          <cell r="K10">
            <v>198201</v>
          </cell>
          <cell r="L10">
            <v>1237.33</v>
          </cell>
        </row>
        <row r="11">
          <cell r="J11">
            <v>30010</v>
          </cell>
          <cell r="K11">
            <v>198202</v>
          </cell>
          <cell r="L11">
            <v>1245</v>
          </cell>
        </row>
        <row r="12">
          <cell r="J12">
            <v>30041</v>
          </cell>
          <cell r="K12">
            <v>198203</v>
          </cell>
          <cell r="L12">
            <v>1240.7</v>
          </cell>
        </row>
        <row r="13">
          <cell r="J13">
            <v>30071</v>
          </cell>
          <cell r="K13">
            <v>198204</v>
          </cell>
          <cell r="L13">
            <v>1241.27</v>
          </cell>
        </row>
        <row r="14">
          <cell r="J14">
            <v>30102</v>
          </cell>
          <cell r="K14">
            <v>198205</v>
          </cell>
          <cell r="L14">
            <v>1241.8800000000001</v>
          </cell>
        </row>
        <row r="15">
          <cell r="J15">
            <v>30132</v>
          </cell>
          <cell r="K15">
            <v>198206</v>
          </cell>
          <cell r="L15">
            <v>1237.17</v>
          </cell>
        </row>
        <row r="16">
          <cell r="J16">
            <v>30163</v>
          </cell>
          <cell r="K16">
            <v>198207</v>
          </cell>
          <cell r="L16">
            <v>1241.44</v>
          </cell>
        </row>
        <row r="17">
          <cell r="J17">
            <v>30194</v>
          </cell>
          <cell r="K17">
            <v>198208</v>
          </cell>
          <cell r="L17">
            <v>1261.57</v>
          </cell>
        </row>
        <row r="18">
          <cell r="J18">
            <v>30224</v>
          </cell>
          <cell r="K18">
            <v>198209</v>
          </cell>
          <cell r="L18">
            <v>1297.1300000000001</v>
          </cell>
        </row>
        <row r="19">
          <cell r="J19">
            <v>30255</v>
          </cell>
          <cell r="K19">
            <v>198210</v>
          </cell>
          <cell r="L19">
            <v>1349.15</v>
          </cell>
        </row>
        <row r="20">
          <cell r="J20">
            <v>30285</v>
          </cell>
          <cell r="K20">
            <v>198211</v>
          </cell>
          <cell r="L20">
            <v>1411.32</v>
          </cell>
        </row>
        <row r="21">
          <cell r="J21">
            <v>30316</v>
          </cell>
          <cell r="K21">
            <v>198212</v>
          </cell>
          <cell r="L21">
            <v>1464.67</v>
          </cell>
        </row>
        <row r="22">
          <cell r="J22">
            <v>30347</v>
          </cell>
          <cell r="K22">
            <v>198301</v>
          </cell>
          <cell r="L22">
            <v>1491.11</v>
          </cell>
        </row>
        <row r="23">
          <cell r="J23">
            <v>30375</v>
          </cell>
          <cell r="K23">
            <v>198302</v>
          </cell>
          <cell r="L23">
            <v>1514.5</v>
          </cell>
        </row>
        <row r="24">
          <cell r="J24">
            <v>30406</v>
          </cell>
          <cell r="K24">
            <v>198303</v>
          </cell>
          <cell r="L24">
            <v>1524.29</v>
          </cell>
        </row>
        <row r="25">
          <cell r="J25">
            <v>30436</v>
          </cell>
          <cell r="K25">
            <v>198304</v>
          </cell>
          <cell r="L25">
            <v>1544.2950000000001</v>
          </cell>
        </row>
        <row r="26">
          <cell r="J26">
            <v>30467</v>
          </cell>
          <cell r="K26">
            <v>198305</v>
          </cell>
          <cell r="L26">
            <v>1586.64</v>
          </cell>
        </row>
        <row r="27">
          <cell r="J27">
            <v>30497</v>
          </cell>
          <cell r="K27">
            <v>198306</v>
          </cell>
          <cell r="L27">
            <v>1615.96</v>
          </cell>
        </row>
        <row r="28">
          <cell r="J28">
            <v>30528</v>
          </cell>
          <cell r="K28">
            <v>198307</v>
          </cell>
          <cell r="L28">
            <v>1641.09</v>
          </cell>
        </row>
        <row r="29">
          <cell r="J29">
            <v>30559</v>
          </cell>
          <cell r="K29">
            <v>198308</v>
          </cell>
          <cell r="L29">
            <v>1670.84</v>
          </cell>
        </row>
        <row r="30">
          <cell r="J30">
            <v>30589</v>
          </cell>
          <cell r="K30">
            <v>198309</v>
          </cell>
          <cell r="L30">
            <v>1711.61</v>
          </cell>
        </row>
        <row r="31">
          <cell r="J31">
            <v>30620</v>
          </cell>
          <cell r="K31">
            <v>198310</v>
          </cell>
          <cell r="L31">
            <v>1753.42</v>
          </cell>
        </row>
        <row r="32">
          <cell r="J32">
            <v>30650</v>
          </cell>
          <cell r="K32">
            <v>198311</v>
          </cell>
          <cell r="L32">
            <v>1794.58</v>
          </cell>
        </row>
        <row r="33">
          <cell r="J33">
            <v>30681</v>
          </cell>
          <cell r="K33">
            <v>198312</v>
          </cell>
          <cell r="L33">
            <v>1824.03</v>
          </cell>
        </row>
        <row r="34">
          <cell r="J34">
            <v>30712</v>
          </cell>
          <cell r="K34">
            <v>198401</v>
          </cell>
          <cell r="L34">
            <v>1838.68</v>
          </cell>
        </row>
        <row r="35">
          <cell r="J35">
            <v>30741</v>
          </cell>
          <cell r="K35">
            <v>198402</v>
          </cell>
          <cell r="L35">
            <v>1843.15</v>
          </cell>
        </row>
        <row r="36">
          <cell r="J36">
            <v>30772</v>
          </cell>
          <cell r="K36">
            <v>198403</v>
          </cell>
          <cell r="L36">
            <v>1841.1</v>
          </cell>
        </row>
        <row r="37">
          <cell r="J37">
            <v>30802</v>
          </cell>
          <cell r="K37">
            <v>198404</v>
          </cell>
          <cell r="L37">
            <v>1872.11</v>
          </cell>
        </row>
        <row r="38">
          <cell r="J38">
            <v>30833</v>
          </cell>
          <cell r="K38">
            <v>198405</v>
          </cell>
          <cell r="L38">
            <v>1906.06</v>
          </cell>
        </row>
        <row r="39">
          <cell r="J39">
            <v>30863</v>
          </cell>
          <cell r="K39">
            <v>198406</v>
          </cell>
          <cell r="L39">
            <v>1930.37</v>
          </cell>
        </row>
        <row r="40">
          <cell r="J40">
            <v>30894</v>
          </cell>
          <cell r="K40">
            <v>198407</v>
          </cell>
          <cell r="L40">
            <v>1955.13</v>
          </cell>
        </row>
        <row r="41">
          <cell r="J41">
            <v>30925</v>
          </cell>
          <cell r="K41">
            <v>198408</v>
          </cell>
          <cell r="L41">
            <v>1974.99</v>
          </cell>
        </row>
        <row r="42">
          <cell r="J42">
            <v>30955</v>
          </cell>
          <cell r="K42">
            <v>198409</v>
          </cell>
          <cell r="L42">
            <v>1984.29</v>
          </cell>
        </row>
        <row r="43">
          <cell r="J43">
            <v>30986</v>
          </cell>
          <cell r="K43">
            <v>198410</v>
          </cell>
          <cell r="L43">
            <v>2026.77</v>
          </cell>
        </row>
        <row r="44">
          <cell r="J44">
            <v>31016</v>
          </cell>
          <cell r="K44">
            <v>198411</v>
          </cell>
          <cell r="L44">
            <v>2159.58</v>
          </cell>
        </row>
        <row r="45">
          <cell r="J45">
            <v>31047</v>
          </cell>
          <cell r="K45">
            <v>198412</v>
          </cell>
          <cell r="L45">
            <v>2230.0500000000002</v>
          </cell>
        </row>
        <row r="46">
          <cell r="J46">
            <v>31078</v>
          </cell>
          <cell r="K46">
            <v>198501</v>
          </cell>
          <cell r="L46">
            <v>2259.9699999999998</v>
          </cell>
        </row>
        <row r="47">
          <cell r="J47">
            <v>31106</v>
          </cell>
          <cell r="K47">
            <v>198502</v>
          </cell>
          <cell r="L47">
            <v>2316.61</v>
          </cell>
        </row>
        <row r="48">
          <cell r="J48">
            <v>31137</v>
          </cell>
          <cell r="K48">
            <v>198503</v>
          </cell>
          <cell r="L48">
            <v>2372.56</v>
          </cell>
        </row>
        <row r="49">
          <cell r="J49">
            <v>31167</v>
          </cell>
          <cell r="K49">
            <v>198504</v>
          </cell>
          <cell r="L49">
            <v>2432.8200000000002</v>
          </cell>
        </row>
        <row r="50">
          <cell r="J50">
            <v>31198</v>
          </cell>
          <cell r="K50">
            <v>198505</v>
          </cell>
          <cell r="L50">
            <v>2492.96</v>
          </cell>
        </row>
        <row r="51">
          <cell r="J51">
            <v>31228</v>
          </cell>
          <cell r="K51">
            <v>198506</v>
          </cell>
          <cell r="L51">
            <v>2544.5</v>
          </cell>
        </row>
        <row r="52">
          <cell r="J52">
            <v>31259</v>
          </cell>
          <cell r="K52">
            <v>198507</v>
          </cell>
          <cell r="L52">
            <v>2626.52</v>
          </cell>
        </row>
        <row r="53">
          <cell r="J53">
            <v>31290</v>
          </cell>
          <cell r="K53">
            <v>198508</v>
          </cell>
          <cell r="L53">
            <v>2678.81</v>
          </cell>
        </row>
        <row r="54">
          <cell r="J54">
            <v>31320</v>
          </cell>
          <cell r="K54">
            <v>198509</v>
          </cell>
          <cell r="L54">
            <v>2705.8</v>
          </cell>
        </row>
        <row r="55">
          <cell r="J55">
            <v>31351</v>
          </cell>
          <cell r="K55">
            <v>198510</v>
          </cell>
          <cell r="L55">
            <v>2736.14</v>
          </cell>
        </row>
        <row r="56">
          <cell r="J56">
            <v>31381</v>
          </cell>
          <cell r="K56">
            <v>198511</v>
          </cell>
          <cell r="L56">
            <v>2774.4</v>
          </cell>
        </row>
        <row r="57">
          <cell r="J57">
            <v>31412</v>
          </cell>
          <cell r="K57">
            <v>198512</v>
          </cell>
          <cell r="L57">
            <v>2818.39</v>
          </cell>
        </row>
        <row r="58">
          <cell r="J58">
            <v>31442</v>
          </cell>
          <cell r="K58">
            <v>198601</v>
          </cell>
          <cell r="L58">
            <v>2857.48</v>
          </cell>
        </row>
        <row r="59">
          <cell r="J59">
            <v>31471</v>
          </cell>
          <cell r="K59">
            <v>198602</v>
          </cell>
          <cell r="L59">
            <v>2920.54</v>
          </cell>
        </row>
        <row r="60">
          <cell r="J60">
            <v>31502</v>
          </cell>
          <cell r="K60">
            <v>198603</v>
          </cell>
          <cell r="L60">
            <v>2964.45</v>
          </cell>
        </row>
        <row r="61">
          <cell r="J61">
            <v>31532</v>
          </cell>
          <cell r="K61">
            <v>198604</v>
          </cell>
          <cell r="L61">
            <v>3003.31</v>
          </cell>
        </row>
        <row r="62">
          <cell r="J62">
            <v>31563</v>
          </cell>
          <cell r="K62">
            <v>198605</v>
          </cell>
          <cell r="L62">
            <v>3046.66</v>
          </cell>
        </row>
        <row r="63">
          <cell r="J63">
            <v>31593</v>
          </cell>
          <cell r="K63">
            <v>198606</v>
          </cell>
          <cell r="L63">
            <v>3073.95</v>
          </cell>
        </row>
        <row r="64">
          <cell r="J64">
            <v>31624</v>
          </cell>
          <cell r="K64">
            <v>198607</v>
          </cell>
          <cell r="L64">
            <v>3108.76</v>
          </cell>
        </row>
        <row r="65">
          <cell r="J65">
            <v>31655</v>
          </cell>
          <cell r="K65">
            <v>198608</v>
          </cell>
          <cell r="L65">
            <v>3142.55</v>
          </cell>
        </row>
        <row r="66">
          <cell r="J66">
            <v>31685</v>
          </cell>
          <cell r="K66">
            <v>198609</v>
          </cell>
          <cell r="L66">
            <v>3164.87</v>
          </cell>
        </row>
        <row r="67">
          <cell r="J67">
            <v>31716</v>
          </cell>
          <cell r="K67">
            <v>198610</v>
          </cell>
          <cell r="L67">
            <v>3204.23</v>
          </cell>
        </row>
        <row r="68">
          <cell r="J68">
            <v>31746</v>
          </cell>
          <cell r="K68">
            <v>198611</v>
          </cell>
          <cell r="L68">
            <v>3251.82</v>
          </cell>
        </row>
        <row r="69">
          <cell r="J69">
            <v>31777</v>
          </cell>
          <cell r="K69">
            <v>198612</v>
          </cell>
          <cell r="L69">
            <v>3298.77</v>
          </cell>
        </row>
        <row r="70">
          <cell r="J70">
            <v>31807</v>
          </cell>
          <cell r="K70">
            <v>198701</v>
          </cell>
          <cell r="L70">
            <v>3347.29</v>
          </cell>
        </row>
        <row r="71">
          <cell r="J71">
            <v>31836</v>
          </cell>
          <cell r="K71">
            <v>198702</v>
          </cell>
          <cell r="L71">
            <v>3407.27</v>
          </cell>
        </row>
        <row r="72">
          <cell r="J72">
            <v>31867</v>
          </cell>
          <cell r="K72">
            <v>198703</v>
          </cell>
          <cell r="L72">
            <v>3470.3</v>
          </cell>
        </row>
        <row r="73">
          <cell r="J73">
            <v>31897</v>
          </cell>
          <cell r="K73">
            <v>198704</v>
          </cell>
          <cell r="L73">
            <v>3526.28</v>
          </cell>
        </row>
        <row r="74">
          <cell r="J74">
            <v>31928</v>
          </cell>
          <cell r="K74">
            <v>198705</v>
          </cell>
          <cell r="L74">
            <v>3603.26</v>
          </cell>
        </row>
        <row r="75">
          <cell r="J75">
            <v>31958</v>
          </cell>
          <cell r="K75">
            <v>198706</v>
          </cell>
          <cell r="L75">
            <v>3666.16</v>
          </cell>
        </row>
        <row r="76">
          <cell r="J76">
            <v>31989</v>
          </cell>
          <cell r="K76">
            <v>198707</v>
          </cell>
          <cell r="L76">
            <v>3700.85</v>
          </cell>
        </row>
        <row r="77">
          <cell r="J77">
            <v>32020</v>
          </cell>
          <cell r="K77">
            <v>198708</v>
          </cell>
          <cell r="L77">
            <v>3752.98</v>
          </cell>
        </row>
        <row r="78">
          <cell r="J78">
            <v>32050</v>
          </cell>
          <cell r="K78">
            <v>198709</v>
          </cell>
          <cell r="L78">
            <v>3808.27</v>
          </cell>
        </row>
        <row r="79">
          <cell r="J79">
            <v>32081</v>
          </cell>
          <cell r="K79">
            <v>198710</v>
          </cell>
          <cell r="L79">
            <v>3875.61</v>
          </cell>
        </row>
        <row r="80">
          <cell r="J80">
            <v>32111</v>
          </cell>
          <cell r="K80">
            <v>198711</v>
          </cell>
          <cell r="L80">
            <v>3962.08</v>
          </cell>
        </row>
        <row r="81">
          <cell r="J81">
            <v>32142</v>
          </cell>
          <cell r="K81">
            <v>198712</v>
          </cell>
          <cell r="L81">
            <v>4044.03</v>
          </cell>
        </row>
        <row r="82">
          <cell r="J82">
            <v>32173</v>
          </cell>
          <cell r="K82">
            <v>198801</v>
          </cell>
          <cell r="L82">
            <v>4074.88</v>
          </cell>
        </row>
        <row r="83">
          <cell r="J83">
            <v>32202</v>
          </cell>
          <cell r="K83">
            <v>198802</v>
          </cell>
          <cell r="L83">
            <v>4098.0600000000004</v>
          </cell>
        </row>
        <row r="84">
          <cell r="J84">
            <v>32233</v>
          </cell>
          <cell r="K84">
            <v>198803</v>
          </cell>
          <cell r="L84">
            <v>4118.59</v>
          </cell>
        </row>
        <row r="85">
          <cell r="J85">
            <v>32263</v>
          </cell>
          <cell r="K85">
            <v>198804</v>
          </cell>
          <cell r="L85">
            <v>4178.0600000000004</v>
          </cell>
        </row>
        <row r="86">
          <cell r="J86">
            <v>32294</v>
          </cell>
          <cell r="K86">
            <v>198805</v>
          </cell>
          <cell r="L86">
            <v>4225.54</v>
          </cell>
        </row>
        <row r="87">
          <cell r="J87">
            <v>32324</v>
          </cell>
          <cell r="K87">
            <v>198806</v>
          </cell>
          <cell r="L87">
            <v>4250.13</v>
          </cell>
        </row>
        <row r="88">
          <cell r="J88">
            <v>32355</v>
          </cell>
          <cell r="K88">
            <v>198807</v>
          </cell>
          <cell r="L88">
            <v>4274.6099999999997</v>
          </cell>
        </row>
        <row r="89">
          <cell r="J89">
            <v>32386</v>
          </cell>
          <cell r="K89">
            <v>198808</v>
          </cell>
          <cell r="L89">
            <v>4285.08</v>
          </cell>
        </row>
        <row r="90">
          <cell r="J90">
            <v>32416</v>
          </cell>
          <cell r="K90">
            <v>198809</v>
          </cell>
          <cell r="L90">
            <v>4310.29</v>
          </cell>
        </row>
        <row r="91">
          <cell r="J91">
            <v>32447</v>
          </cell>
          <cell r="K91">
            <v>198810</v>
          </cell>
          <cell r="L91">
            <v>4348.17</v>
          </cell>
        </row>
        <row r="92">
          <cell r="J92">
            <v>32477</v>
          </cell>
          <cell r="K92">
            <v>198811</v>
          </cell>
          <cell r="L92">
            <v>4405.17</v>
          </cell>
        </row>
        <row r="93">
          <cell r="J93">
            <v>32508</v>
          </cell>
          <cell r="K93">
            <v>198812</v>
          </cell>
          <cell r="L93">
            <v>4484.3900000000003</v>
          </cell>
        </row>
        <row r="94">
          <cell r="J94">
            <v>32539</v>
          </cell>
          <cell r="K94">
            <v>198901</v>
          </cell>
          <cell r="L94">
            <v>4569.59</v>
          </cell>
        </row>
        <row r="95">
          <cell r="J95">
            <v>32567</v>
          </cell>
          <cell r="K95">
            <v>198902</v>
          </cell>
          <cell r="L95">
            <v>4628.87</v>
          </cell>
        </row>
        <row r="96">
          <cell r="J96">
            <v>32598</v>
          </cell>
          <cell r="K96">
            <v>198903</v>
          </cell>
          <cell r="L96">
            <v>4648.47</v>
          </cell>
        </row>
        <row r="97">
          <cell r="J97">
            <v>32628</v>
          </cell>
          <cell r="K97">
            <v>198904</v>
          </cell>
          <cell r="L97">
            <v>4177.49</v>
          </cell>
        </row>
        <row r="98">
          <cell r="J98">
            <v>32659</v>
          </cell>
          <cell r="K98">
            <v>198905</v>
          </cell>
          <cell r="L98">
            <v>4771.75</v>
          </cell>
        </row>
        <row r="99">
          <cell r="J99">
            <v>32689</v>
          </cell>
          <cell r="K99">
            <v>198906</v>
          </cell>
          <cell r="L99">
            <v>4852.3500000000004</v>
          </cell>
        </row>
        <row r="100">
          <cell r="J100">
            <v>32720</v>
          </cell>
          <cell r="K100">
            <v>198907</v>
          </cell>
          <cell r="L100">
            <v>4943.45</v>
          </cell>
        </row>
        <row r="101">
          <cell r="J101">
            <v>32751</v>
          </cell>
          <cell r="K101">
            <v>198908</v>
          </cell>
          <cell r="L101">
            <v>5032.43</v>
          </cell>
        </row>
        <row r="102">
          <cell r="J102">
            <v>32781</v>
          </cell>
          <cell r="K102">
            <v>198909</v>
          </cell>
          <cell r="L102">
            <v>5093.92</v>
          </cell>
        </row>
        <row r="103">
          <cell r="J103">
            <v>32812</v>
          </cell>
          <cell r="K103">
            <v>198910</v>
          </cell>
          <cell r="L103">
            <v>5185.0600000000004</v>
          </cell>
        </row>
        <row r="104">
          <cell r="J104">
            <v>32842</v>
          </cell>
          <cell r="K104">
            <v>198911</v>
          </cell>
          <cell r="L104">
            <v>5321.88</v>
          </cell>
        </row>
        <row r="105">
          <cell r="J105">
            <v>32873</v>
          </cell>
          <cell r="K105">
            <v>198912</v>
          </cell>
          <cell r="L105">
            <v>5432.32</v>
          </cell>
        </row>
        <row r="106">
          <cell r="J106">
            <v>32904</v>
          </cell>
          <cell r="K106">
            <v>199001</v>
          </cell>
          <cell r="L106">
            <v>5540.08</v>
          </cell>
        </row>
        <row r="107">
          <cell r="J107">
            <v>32932</v>
          </cell>
          <cell r="K107">
            <v>199002</v>
          </cell>
          <cell r="L107">
            <v>5667.79</v>
          </cell>
        </row>
        <row r="108">
          <cell r="J108">
            <v>32963</v>
          </cell>
          <cell r="K108">
            <v>199003</v>
          </cell>
          <cell r="L108">
            <v>5725.11</v>
          </cell>
        </row>
        <row r="109">
          <cell r="J109">
            <v>32993</v>
          </cell>
          <cell r="K109">
            <v>199004</v>
          </cell>
          <cell r="L109">
            <v>5826.01</v>
          </cell>
        </row>
        <row r="110">
          <cell r="J110">
            <v>33024</v>
          </cell>
          <cell r="K110">
            <v>199005</v>
          </cell>
          <cell r="L110">
            <v>5942.37</v>
          </cell>
        </row>
        <row r="111">
          <cell r="J111">
            <v>33054</v>
          </cell>
          <cell r="K111">
            <v>199006</v>
          </cell>
          <cell r="L111">
            <v>6035.81</v>
          </cell>
        </row>
        <row r="112">
          <cell r="J112">
            <v>33085</v>
          </cell>
          <cell r="K112">
            <v>199007</v>
          </cell>
          <cell r="L112">
            <v>6157.19</v>
          </cell>
        </row>
        <row r="113">
          <cell r="J113">
            <v>33116</v>
          </cell>
          <cell r="K113">
            <v>199008</v>
          </cell>
          <cell r="L113">
            <v>6270.78</v>
          </cell>
        </row>
        <row r="114">
          <cell r="J114">
            <v>33146</v>
          </cell>
          <cell r="K114">
            <v>199009</v>
          </cell>
          <cell r="L114">
            <v>6389.51</v>
          </cell>
        </row>
        <row r="115">
          <cell r="J115">
            <v>33177</v>
          </cell>
          <cell r="K115">
            <v>199010</v>
          </cell>
          <cell r="L115">
            <v>6649.54</v>
          </cell>
        </row>
        <row r="116">
          <cell r="J116">
            <v>33207</v>
          </cell>
          <cell r="K116">
            <v>199011</v>
          </cell>
          <cell r="L116">
            <v>6920.88</v>
          </cell>
        </row>
        <row r="117">
          <cell r="J117">
            <v>33238</v>
          </cell>
          <cell r="K117">
            <v>199012</v>
          </cell>
          <cell r="L117">
            <v>7043.39</v>
          </cell>
        </row>
        <row r="118">
          <cell r="J118">
            <v>33269</v>
          </cell>
          <cell r="K118">
            <v>199101</v>
          </cell>
          <cell r="L118">
            <v>7086.78</v>
          </cell>
        </row>
        <row r="119">
          <cell r="J119">
            <v>33297</v>
          </cell>
          <cell r="K119">
            <v>199102</v>
          </cell>
          <cell r="L119">
            <v>7116.3</v>
          </cell>
        </row>
        <row r="120">
          <cell r="J120">
            <v>33328</v>
          </cell>
          <cell r="K120">
            <v>199103</v>
          </cell>
          <cell r="L120">
            <v>7130.5</v>
          </cell>
        </row>
        <row r="121">
          <cell r="J121">
            <v>33358</v>
          </cell>
          <cell r="K121">
            <v>199104</v>
          </cell>
          <cell r="L121">
            <v>7192.38</v>
          </cell>
        </row>
        <row r="122">
          <cell r="J122">
            <v>33389</v>
          </cell>
          <cell r="K122">
            <v>199105</v>
          </cell>
          <cell r="L122">
            <v>7310.13</v>
          </cell>
        </row>
        <row r="123">
          <cell r="J123">
            <v>33419</v>
          </cell>
          <cell r="K123">
            <v>199106</v>
          </cell>
          <cell r="L123">
            <v>7476.2</v>
          </cell>
        </row>
        <row r="124">
          <cell r="J124">
            <v>33450</v>
          </cell>
          <cell r="K124">
            <v>199107</v>
          </cell>
          <cell r="L124">
            <v>7627.75</v>
          </cell>
        </row>
        <row r="125">
          <cell r="J125">
            <v>33481</v>
          </cell>
          <cell r="K125">
            <v>199108</v>
          </cell>
          <cell r="L125">
            <v>7765.05</v>
          </cell>
        </row>
        <row r="126">
          <cell r="J126">
            <v>33511</v>
          </cell>
          <cell r="K126">
            <v>199109</v>
          </cell>
          <cell r="L126">
            <v>7870.82</v>
          </cell>
        </row>
        <row r="127">
          <cell r="J127">
            <v>33542</v>
          </cell>
          <cell r="K127">
            <v>199110</v>
          </cell>
          <cell r="L127">
            <v>7971.77</v>
          </cell>
        </row>
        <row r="128">
          <cell r="J128">
            <v>33572</v>
          </cell>
          <cell r="K128">
            <v>199111</v>
          </cell>
          <cell r="L128">
            <v>8163.46</v>
          </cell>
        </row>
        <row r="129">
          <cell r="J129">
            <v>33603</v>
          </cell>
          <cell r="K129">
            <v>199112</v>
          </cell>
          <cell r="L129">
            <v>8286.2900000000009</v>
          </cell>
        </row>
        <row r="130">
          <cell r="J130">
            <v>33634</v>
          </cell>
          <cell r="K130">
            <v>199201</v>
          </cell>
          <cell r="L130">
            <v>8378.5</v>
          </cell>
        </row>
        <row r="131">
          <cell r="J131">
            <v>33663</v>
          </cell>
          <cell r="K131">
            <v>199202</v>
          </cell>
          <cell r="L131">
            <v>8471.23</v>
          </cell>
        </row>
        <row r="132">
          <cell r="J132">
            <v>33694</v>
          </cell>
          <cell r="K132">
            <v>199203</v>
          </cell>
          <cell r="L132">
            <v>8463.81</v>
          </cell>
        </row>
        <row r="133">
          <cell r="J133">
            <v>33724</v>
          </cell>
          <cell r="K133">
            <v>199204</v>
          </cell>
          <cell r="L133">
            <v>8490.4</v>
          </cell>
        </row>
        <row r="134">
          <cell r="J134">
            <v>33755</v>
          </cell>
          <cell r="K134">
            <v>199205</v>
          </cell>
          <cell r="L134">
            <v>8586.5300000000007</v>
          </cell>
        </row>
        <row r="135">
          <cell r="J135">
            <v>33785</v>
          </cell>
          <cell r="K135">
            <v>199206</v>
          </cell>
          <cell r="L135">
            <v>8685.0499999999993</v>
          </cell>
        </row>
        <row r="136">
          <cell r="J136">
            <v>33816</v>
          </cell>
          <cell r="K136">
            <v>199207</v>
          </cell>
          <cell r="L136">
            <v>8756.84</v>
          </cell>
        </row>
        <row r="137">
          <cell r="J137">
            <v>33847</v>
          </cell>
          <cell r="K137">
            <v>199208</v>
          </cell>
          <cell r="L137">
            <v>8842.99</v>
          </cell>
        </row>
        <row r="138">
          <cell r="J138">
            <v>33877</v>
          </cell>
          <cell r="K138">
            <v>199209</v>
          </cell>
          <cell r="L138">
            <v>8957.8799999999992</v>
          </cell>
        </row>
        <row r="139">
          <cell r="J139">
            <v>33908</v>
          </cell>
          <cell r="K139">
            <v>199210</v>
          </cell>
          <cell r="L139">
            <v>9141.66</v>
          </cell>
        </row>
        <row r="140">
          <cell r="J140">
            <v>33938</v>
          </cell>
          <cell r="K140">
            <v>199211</v>
          </cell>
          <cell r="L140">
            <v>9292.2000000000007</v>
          </cell>
        </row>
        <row r="141">
          <cell r="J141">
            <v>33969</v>
          </cell>
          <cell r="K141">
            <v>199212</v>
          </cell>
          <cell r="L141">
            <v>9423.56</v>
          </cell>
        </row>
        <row r="142">
          <cell r="J142">
            <v>34000</v>
          </cell>
          <cell r="K142">
            <v>199301</v>
          </cell>
          <cell r="L142">
            <v>9468.3799999999992</v>
          </cell>
        </row>
        <row r="143">
          <cell r="J143">
            <v>34028</v>
          </cell>
          <cell r="K143">
            <v>199302</v>
          </cell>
          <cell r="L143">
            <v>9483.98</v>
          </cell>
        </row>
        <row r="144">
          <cell r="J144">
            <v>34059</v>
          </cell>
          <cell r="K144">
            <v>199303</v>
          </cell>
          <cell r="L144">
            <v>9516.99</v>
          </cell>
        </row>
        <row r="145">
          <cell r="J145">
            <v>34089</v>
          </cell>
          <cell r="K145">
            <v>199304</v>
          </cell>
          <cell r="L145">
            <v>9568.01</v>
          </cell>
        </row>
        <row r="146">
          <cell r="J146">
            <v>34120</v>
          </cell>
          <cell r="K146">
            <v>199305</v>
          </cell>
          <cell r="L146">
            <v>9680.24</v>
          </cell>
        </row>
        <row r="147">
          <cell r="J147">
            <v>34150</v>
          </cell>
          <cell r="K147">
            <v>199306</v>
          </cell>
          <cell r="L147">
            <v>9821.2199999999993</v>
          </cell>
        </row>
        <row r="148">
          <cell r="J148">
            <v>34181</v>
          </cell>
          <cell r="K148">
            <v>199307</v>
          </cell>
          <cell r="L148">
            <v>9900.16</v>
          </cell>
        </row>
        <row r="149">
          <cell r="J149">
            <v>34212</v>
          </cell>
          <cell r="K149">
            <v>199308</v>
          </cell>
          <cell r="L149">
            <v>9984.77</v>
          </cell>
        </row>
        <row r="150">
          <cell r="J150">
            <v>34242</v>
          </cell>
          <cell r="K150">
            <v>199309</v>
          </cell>
          <cell r="L150">
            <v>10160.4</v>
          </cell>
        </row>
        <row r="151">
          <cell r="J151">
            <v>34273</v>
          </cell>
          <cell r="K151">
            <v>199310</v>
          </cell>
          <cell r="L151">
            <v>10310.870000000001</v>
          </cell>
        </row>
        <row r="152">
          <cell r="J152">
            <v>34303</v>
          </cell>
          <cell r="K152">
            <v>199311</v>
          </cell>
          <cell r="L152">
            <v>10534.22</v>
          </cell>
        </row>
        <row r="153">
          <cell r="J153">
            <v>34334</v>
          </cell>
          <cell r="K153">
            <v>199312</v>
          </cell>
          <cell r="L153">
            <v>10623.18</v>
          </cell>
        </row>
        <row r="154">
          <cell r="J154">
            <v>34365</v>
          </cell>
          <cell r="K154">
            <v>199401</v>
          </cell>
          <cell r="L154">
            <v>10641.35</v>
          </cell>
        </row>
        <row r="155">
          <cell r="J155">
            <v>34393</v>
          </cell>
          <cell r="K155">
            <v>199402</v>
          </cell>
          <cell r="L155">
            <v>10719.66</v>
          </cell>
        </row>
        <row r="156">
          <cell r="J156">
            <v>34424</v>
          </cell>
          <cell r="K156">
            <v>199403</v>
          </cell>
          <cell r="L156">
            <v>10776.89</v>
          </cell>
        </row>
        <row r="157">
          <cell r="J157">
            <v>34454</v>
          </cell>
          <cell r="K157">
            <v>199404</v>
          </cell>
          <cell r="L157">
            <v>10869.18</v>
          </cell>
        </row>
        <row r="158">
          <cell r="J158">
            <v>34485</v>
          </cell>
          <cell r="K158">
            <v>199405</v>
          </cell>
          <cell r="L158">
            <v>10943.58</v>
          </cell>
        </row>
        <row r="159">
          <cell r="J159">
            <v>34515</v>
          </cell>
          <cell r="K159">
            <v>199406</v>
          </cell>
          <cell r="L159">
            <v>11066.61</v>
          </cell>
        </row>
        <row r="160">
          <cell r="J160">
            <v>34546</v>
          </cell>
          <cell r="K160">
            <v>199407</v>
          </cell>
          <cell r="L160">
            <v>11152.26</v>
          </cell>
        </row>
        <row r="161">
          <cell r="J161">
            <v>34577</v>
          </cell>
          <cell r="K161">
            <v>199408</v>
          </cell>
          <cell r="L161">
            <v>11215.93</v>
          </cell>
        </row>
        <row r="162">
          <cell r="J162">
            <v>34607</v>
          </cell>
          <cell r="K162">
            <v>199409</v>
          </cell>
          <cell r="L162">
            <v>11321.8</v>
          </cell>
        </row>
        <row r="163">
          <cell r="J163">
            <v>34638</v>
          </cell>
          <cell r="K163">
            <v>199410</v>
          </cell>
          <cell r="L163">
            <v>11399.3</v>
          </cell>
        </row>
        <row r="164">
          <cell r="J164">
            <v>34668</v>
          </cell>
          <cell r="K164">
            <v>199411</v>
          </cell>
          <cell r="L164">
            <v>11463.72</v>
          </cell>
        </row>
        <row r="165">
          <cell r="J165">
            <v>34699</v>
          </cell>
          <cell r="K165">
            <v>199412</v>
          </cell>
          <cell r="L165">
            <v>11533.17</v>
          </cell>
        </row>
        <row r="166">
          <cell r="J166">
            <v>34730</v>
          </cell>
          <cell r="K166">
            <v>199501</v>
          </cell>
          <cell r="L166">
            <v>11577.81</v>
          </cell>
        </row>
        <row r="167">
          <cell r="J167">
            <v>34758</v>
          </cell>
          <cell r="K167">
            <v>199502</v>
          </cell>
          <cell r="L167">
            <v>11635.01</v>
          </cell>
        </row>
        <row r="168">
          <cell r="J168">
            <v>34789</v>
          </cell>
          <cell r="K168">
            <v>199503</v>
          </cell>
          <cell r="L168">
            <v>11698.75</v>
          </cell>
        </row>
        <row r="169">
          <cell r="J169">
            <v>34819</v>
          </cell>
          <cell r="K169">
            <v>199504</v>
          </cell>
          <cell r="L169">
            <v>11764.86</v>
          </cell>
        </row>
        <row r="170">
          <cell r="J170">
            <v>34850</v>
          </cell>
          <cell r="K170">
            <v>199505</v>
          </cell>
          <cell r="L170">
            <v>11836.13</v>
          </cell>
        </row>
        <row r="171">
          <cell r="J171">
            <v>34880</v>
          </cell>
          <cell r="K171">
            <v>199506</v>
          </cell>
          <cell r="L171">
            <v>11906.46</v>
          </cell>
        </row>
        <row r="172">
          <cell r="J172">
            <v>34911</v>
          </cell>
          <cell r="K172">
            <v>199507</v>
          </cell>
          <cell r="L172">
            <v>11987.04</v>
          </cell>
        </row>
        <row r="173">
          <cell r="J173">
            <v>34942</v>
          </cell>
          <cell r="K173">
            <v>199508</v>
          </cell>
          <cell r="L173">
            <v>12079.45</v>
          </cell>
        </row>
        <row r="174">
          <cell r="J174">
            <v>34972</v>
          </cell>
          <cell r="K174">
            <v>199509</v>
          </cell>
          <cell r="L174">
            <v>12242.71</v>
          </cell>
        </row>
        <row r="175">
          <cell r="J175">
            <v>35003</v>
          </cell>
          <cell r="K175">
            <v>199510</v>
          </cell>
          <cell r="L175">
            <v>12353.48</v>
          </cell>
        </row>
        <row r="176">
          <cell r="J176">
            <v>35033</v>
          </cell>
          <cell r="K176">
            <v>199511</v>
          </cell>
          <cell r="L176">
            <v>12444.18</v>
          </cell>
        </row>
        <row r="177">
          <cell r="J177">
            <v>35064</v>
          </cell>
          <cell r="K177">
            <v>199512</v>
          </cell>
          <cell r="L177">
            <v>12482.81</v>
          </cell>
        </row>
        <row r="178">
          <cell r="J178">
            <v>35095</v>
          </cell>
          <cell r="K178">
            <v>199601</v>
          </cell>
          <cell r="L178">
            <v>12513</v>
          </cell>
        </row>
        <row r="179">
          <cell r="J179">
            <v>35124</v>
          </cell>
          <cell r="K179">
            <v>199602</v>
          </cell>
          <cell r="L179">
            <v>12549.79</v>
          </cell>
        </row>
        <row r="180">
          <cell r="J180">
            <v>35155</v>
          </cell>
          <cell r="K180">
            <v>199603</v>
          </cell>
          <cell r="L180">
            <v>12606</v>
          </cell>
        </row>
        <row r="181">
          <cell r="J181">
            <v>35185</v>
          </cell>
          <cell r="K181">
            <v>199604</v>
          </cell>
          <cell r="L181">
            <v>12686.06</v>
          </cell>
        </row>
        <row r="182">
          <cell r="J182">
            <v>35216</v>
          </cell>
          <cell r="K182">
            <v>199605</v>
          </cell>
          <cell r="L182">
            <v>12802.73</v>
          </cell>
        </row>
        <row r="183">
          <cell r="J183">
            <v>35246</v>
          </cell>
          <cell r="K183">
            <v>199606</v>
          </cell>
          <cell r="L183">
            <v>12911.59</v>
          </cell>
        </row>
        <row r="184">
          <cell r="J184">
            <v>35277</v>
          </cell>
          <cell r="K184">
            <v>199607</v>
          </cell>
          <cell r="L184">
            <v>12979.21</v>
          </cell>
        </row>
        <row r="185">
          <cell r="J185">
            <v>35308</v>
          </cell>
          <cell r="K185">
            <v>199608</v>
          </cell>
          <cell r="L185">
            <v>13021.91</v>
          </cell>
        </row>
        <row r="186">
          <cell r="J186">
            <v>35338</v>
          </cell>
          <cell r="K186">
            <v>199609</v>
          </cell>
          <cell r="L186">
            <v>13069.71</v>
          </cell>
        </row>
        <row r="187">
          <cell r="J187">
            <v>35369</v>
          </cell>
          <cell r="K187">
            <v>199610</v>
          </cell>
          <cell r="L187">
            <v>13131.77</v>
          </cell>
        </row>
        <row r="188">
          <cell r="J188">
            <v>35399</v>
          </cell>
          <cell r="K188">
            <v>199611</v>
          </cell>
          <cell r="L188">
            <v>13215.17</v>
          </cell>
        </row>
        <row r="189">
          <cell r="J189">
            <v>35429</v>
          </cell>
          <cell r="K189">
            <v>199612</v>
          </cell>
          <cell r="L189">
            <v>13280.43</v>
          </cell>
        </row>
        <row r="190">
          <cell r="J190">
            <v>35460</v>
          </cell>
          <cell r="K190">
            <v>199701</v>
          </cell>
          <cell r="L190">
            <v>13333.55</v>
          </cell>
        </row>
        <row r="191">
          <cell r="J191">
            <v>35489</v>
          </cell>
          <cell r="K191">
            <v>199702</v>
          </cell>
          <cell r="L191">
            <v>13394.26</v>
          </cell>
        </row>
        <row r="192">
          <cell r="J192">
            <v>35520</v>
          </cell>
          <cell r="K192">
            <v>199703</v>
          </cell>
          <cell r="L192">
            <v>13491.84</v>
          </cell>
        </row>
        <row r="193">
          <cell r="J193">
            <v>35550</v>
          </cell>
          <cell r="K193">
            <v>199704</v>
          </cell>
          <cell r="L193">
            <v>13551.48</v>
          </cell>
        </row>
        <row r="194">
          <cell r="J194">
            <v>35580</v>
          </cell>
          <cell r="K194">
            <v>199705</v>
          </cell>
          <cell r="L194">
            <v>13952.52</v>
          </cell>
        </row>
        <row r="195">
          <cell r="J195">
            <v>35611</v>
          </cell>
          <cell r="K195">
            <v>199706</v>
          </cell>
          <cell r="L195">
            <v>13623.39</v>
          </cell>
        </row>
        <row r="196">
          <cell r="J196">
            <v>35642</v>
          </cell>
          <cell r="K196">
            <v>199707</v>
          </cell>
          <cell r="L196">
            <v>13650.9</v>
          </cell>
        </row>
        <row r="197">
          <cell r="J197">
            <v>35673</v>
          </cell>
          <cell r="K197">
            <v>199708</v>
          </cell>
          <cell r="L197">
            <v>13716.93</v>
          </cell>
        </row>
        <row r="198">
          <cell r="J198">
            <v>35703</v>
          </cell>
          <cell r="K198">
            <v>199709</v>
          </cell>
          <cell r="L198">
            <v>13779.22</v>
          </cell>
        </row>
        <row r="199">
          <cell r="J199">
            <v>35734</v>
          </cell>
          <cell r="K199">
            <v>199710</v>
          </cell>
          <cell r="L199">
            <v>13883.73</v>
          </cell>
        </row>
        <row r="200">
          <cell r="J200">
            <v>35764</v>
          </cell>
          <cell r="K200">
            <v>199711</v>
          </cell>
          <cell r="L200">
            <v>14036.61</v>
          </cell>
        </row>
        <row r="201">
          <cell r="J201">
            <v>35795</v>
          </cell>
          <cell r="K201">
            <v>199712</v>
          </cell>
          <cell r="L201">
            <v>14096.93</v>
          </cell>
        </row>
        <row r="202">
          <cell r="J202">
            <v>35825</v>
          </cell>
          <cell r="K202">
            <v>199801</v>
          </cell>
          <cell r="L202">
            <v>14111.03</v>
          </cell>
        </row>
        <row r="203">
          <cell r="J203">
            <v>35854</v>
          </cell>
          <cell r="K203">
            <v>199802</v>
          </cell>
          <cell r="L203">
            <v>14182.09</v>
          </cell>
        </row>
        <row r="204">
          <cell r="J204">
            <v>35885</v>
          </cell>
          <cell r="K204">
            <v>199803</v>
          </cell>
          <cell r="L204">
            <v>14203.84</v>
          </cell>
        </row>
        <row r="205">
          <cell r="J205">
            <v>35915</v>
          </cell>
          <cell r="K205">
            <v>199804</v>
          </cell>
          <cell r="L205">
            <v>14239.46</v>
          </cell>
        </row>
        <row r="206">
          <cell r="J206">
            <v>35946</v>
          </cell>
          <cell r="K206">
            <v>199805</v>
          </cell>
          <cell r="L206">
            <v>14296.97</v>
          </cell>
        </row>
        <row r="207">
          <cell r="J207">
            <v>35976</v>
          </cell>
          <cell r="K207">
            <v>199806</v>
          </cell>
          <cell r="L207">
            <v>14333.58</v>
          </cell>
        </row>
        <row r="208">
          <cell r="J208">
            <v>36007</v>
          </cell>
          <cell r="K208">
            <v>199807</v>
          </cell>
          <cell r="L208">
            <v>14372.7</v>
          </cell>
        </row>
        <row r="209">
          <cell r="J209">
            <v>36038</v>
          </cell>
          <cell r="K209">
            <v>199808</v>
          </cell>
          <cell r="L209">
            <v>14426.02</v>
          </cell>
        </row>
        <row r="210">
          <cell r="J210">
            <v>36068</v>
          </cell>
          <cell r="K210">
            <v>199809</v>
          </cell>
          <cell r="L210">
            <v>14473.07</v>
          </cell>
        </row>
        <row r="211">
          <cell r="J211">
            <v>36099</v>
          </cell>
          <cell r="K211">
            <v>199810</v>
          </cell>
          <cell r="L211">
            <v>14537.44</v>
          </cell>
        </row>
        <row r="212">
          <cell r="J212">
            <v>36129</v>
          </cell>
          <cell r="K212">
            <v>199811</v>
          </cell>
          <cell r="L212">
            <v>14639.94</v>
          </cell>
        </row>
        <row r="213">
          <cell r="J213">
            <v>36160</v>
          </cell>
          <cell r="K213">
            <v>199812</v>
          </cell>
          <cell r="L213">
            <v>14685.39</v>
          </cell>
        </row>
        <row r="214">
          <cell r="J214">
            <v>36191</v>
          </cell>
          <cell r="K214">
            <v>199901</v>
          </cell>
          <cell r="L214">
            <v>14741.74</v>
          </cell>
        </row>
        <row r="215">
          <cell r="J215">
            <v>36219</v>
          </cell>
          <cell r="K215">
            <v>199902</v>
          </cell>
          <cell r="L215">
            <v>14733.03</v>
          </cell>
        </row>
        <row r="216">
          <cell r="J216">
            <v>36250</v>
          </cell>
          <cell r="K216">
            <v>199903</v>
          </cell>
          <cell r="L216">
            <v>14729.25</v>
          </cell>
        </row>
        <row r="217">
          <cell r="J217">
            <v>36280</v>
          </cell>
          <cell r="K217">
            <v>199904</v>
          </cell>
          <cell r="L217">
            <v>14795.36</v>
          </cell>
        </row>
        <row r="218">
          <cell r="J218">
            <v>36311</v>
          </cell>
          <cell r="K218">
            <v>199905</v>
          </cell>
          <cell r="L218">
            <v>14863.98</v>
          </cell>
        </row>
        <row r="219">
          <cell r="J219">
            <v>36341</v>
          </cell>
          <cell r="K219">
            <v>199906</v>
          </cell>
          <cell r="L219">
            <v>14891.64</v>
          </cell>
        </row>
        <row r="220">
          <cell r="J220">
            <v>36372</v>
          </cell>
          <cell r="K220">
            <v>199907</v>
          </cell>
          <cell r="L220">
            <v>14906.67</v>
          </cell>
        </row>
        <row r="221">
          <cell r="J221">
            <v>36403</v>
          </cell>
          <cell r="K221">
            <v>199908</v>
          </cell>
          <cell r="L221">
            <v>14921.58</v>
          </cell>
        </row>
        <row r="222">
          <cell r="J222">
            <v>36433</v>
          </cell>
          <cell r="K222">
            <v>199909</v>
          </cell>
          <cell r="L222">
            <v>14946.8</v>
          </cell>
        </row>
        <row r="223">
          <cell r="J223">
            <v>36464</v>
          </cell>
          <cell r="K223">
            <v>199910</v>
          </cell>
          <cell r="L223">
            <v>14976.98</v>
          </cell>
        </row>
        <row r="224">
          <cell r="J224">
            <v>36494</v>
          </cell>
          <cell r="K224">
            <v>199911</v>
          </cell>
          <cell r="L224">
            <v>15027.6</v>
          </cell>
        </row>
        <row r="225">
          <cell r="J225">
            <v>36525</v>
          </cell>
          <cell r="K225">
            <v>199912</v>
          </cell>
          <cell r="L225">
            <v>15066.96</v>
          </cell>
        </row>
        <row r="226">
          <cell r="J226">
            <v>36556</v>
          </cell>
          <cell r="K226">
            <v>200001</v>
          </cell>
          <cell r="L226">
            <v>15107.78</v>
          </cell>
        </row>
        <row r="227">
          <cell r="J227">
            <v>36585</v>
          </cell>
          <cell r="K227">
            <v>200002</v>
          </cell>
          <cell r="L227">
            <v>15141.78</v>
          </cell>
        </row>
        <row r="228">
          <cell r="J228">
            <v>36616</v>
          </cell>
          <cell r="K228">
            <v>200003</v>
          </cell>
          <cell r="L228">
            <v>15215.63</v>
          </cell>
        </row>
        <row r="229">
          <cell r="J229">
            <v>36646</v>
          </cell>
          <cell r="K229">
            <v>200004</v>
          </cell>
          <cell r="L229">
            <v>15316.69</v>
          </cell>
        </row>
        <row r="230">
          <cell r="J230">
            <v>36677</v>
          </cell>
          <cell r="K230">
            <v>200005</v>
          </cell>
          <cell r="L230">
            <v>15403.19</v>
          </cell>
        </row>
        <row r="231">
          <cell r="J231">
            <v>36707</v>
          </cell>
          <cell r="K231">
            <v>200006</v>
          </cell>
          <cell r="L231">
            <v>15447.1</v>
          </cell>
        </row>
        <row r="232">
          <cell r="J232">
            <v>36738</v>
          </cell>
          <cell r="K232">
            <v>200007</v>
          </cell>
          <cell r="L232">
            <v>15478.29</v>
          </cell>
        </row>
        <row r="233">
          <cell r="J233">
            <v>36769</v>
          </cell>
          <cell r="K233">
            <v>200008</v>
          </cell>
          <cell r="L233">
            <v>15498.26</v>
          </cell>
        </row>
        <row r="234">
          <cell r="J234">
            <v>36799</v>
          </cell>
          <cell r="K234">
            <v>200009</v>
          </cell>
          <cell r="L234">
            <v>15535.3</v>
          </cell>
        </row>
        <row r="235">
          <cell r="J235">
            <v>36830</v>
          </cell>
          <cell r="K235">
            <v>200010</v>
          </cell>
          <cell r="L235">
            <v>15615.42</v>
          </cell>
        </row>
        <row r="236">
          <cell r="J236">
            <v>36860</v>
          </cell>
          <cell r="K236">
            <v>200011</v>
          </cell>
          <cell r="L236">
            <v>15708.21</v>
          </cell>
        </row>
        <row r="237">
          <cell r="J237">
            <v>36891</v>
          </cell>
          <cell r="K237">
            <v>200012</v>
          </cell>
          <cell r="L237">
            <v>15769.92</v>
          </cell>
        </row>
        <row r="238">
          <cell r="J238">
            <v>36922</v>
          </cell>
          <cell r="K238">
            <v>200101</v>
          </cell>
          <cell r="L238">
            <v>15794.84</v>
          </cell>
        </row>
        <row r="239">
          <cell r="J239">
            <v>36950</v>
          </cell>
          <cell r="K239">
            <v>200102</v>
          </cell>
          <cell r="L239">
            <v>15831.57</v>
          </cell>
        </row>
        <row r="240">
          <cell r="J240">
            <v>36981</v>
          </cell>
          <cell r="K240">
            <v>200103</v>
          </cell>
          <cell r="L240">
            <v>15813.07</v>
          </cell>
        </row>
        <row r="241">
          <cell r="J241">
            <v>37011</v>
          </cell>
          <cell r="K241">
            <v>200104</v>
          </cell>
          <cell r="L241">
            <v>15854.54</v>
          </cell>
        </row>
        <row r="242">
          <cell r="J242">
            <v>37042</v>
          </cell>
          <cell r="K242">
            <v>200105</v>
          </cell>
          <cell r="L242">
            <v>15934.58</v>
          </cell>
        </row>
        <row r="243">
          <cell r="J243">
            <v>37072</v>
          </cell>
          <cell r="K243">
            <v>200106</v>
          </cell>
          <cell r="L243">
            <v>16002.32</v>
          </cell>
        </row>
        <row r="244">
          <cell r="J244">
            <v>37103</v>
          </cell>
          <cell r="K244">
            <v>200107</v>
          </cell>
          <cell r="L244">
            <v>16032.87</v>
          </cell>
        </row>
        <row r="245">
          <cell r="J245">
            <v>37134</v>
          </cell>
          <cell r="K245">
            <v>200108</v>
          </cell>
          <cell r="L245">
            <v>16014.75</v>
          </cell>
        </row>
        <row r="246">
          <cell r="J246">
            <v>37164</v>
          </cell>
          <cell r="K246">
            <v>200109</v>
          </cell>
          <cell r="L246">
            <v>16094.96</v>
          </cell>
        </row>
        <row r="247">
          <cell r="J247">
            <v>37195</v>
          </cell>
          <cell r="K247">
            <v>200110</v>
          </cell>
          <cell r="L247">
            <v>16213.6</v>
          </cell>
        </row>
        <row r="248">
          <cell r="J248">
            <v>37225</v>
          </cell>
          <cell r="K248">
            <v>200111</v>
          </cell>
          <cell r="L248">
            <v>16257.78</v>
          </cell>
        </row>
        <row r="249">
          <cell r="J249">
            <v>37256</v>
          </cell>
          <cell r="K249">
            <v>200112</v>
          </cell>
          <cell r="L249">
            <v>16262.66</v>
          </cell>
        </row>
        <row r="250">
          <cell r="J250">
            <v>37287</v>
          </cell>
          <cell r="K250">
            <v>200201</v>
          </cell>
          <cell r="L250">
            <v>16228.02</v>
          </cell>
        </row>
        <row r="251">
          <cell r="J251">
            <v>37315</v>
          </cell>
          <cell r="K251">
            <v>200202</v>
          </cell>
          <cell r="L251">
            <v>16202.87</v>
          </cell>
        </row>
        <row r="252">
          <cell r="J252">
            <v>37346</v>
          </cell>
          <cell r="K252">
            <v>200203</v>
          </cell>
          <cell r="L252">
            <v>16197.66</v>
          </cell>
        </row>
        <row r="253">
          <cell r="J253">
            <v>37376</v>
          </cell>
          <cell r="K253">
            <v>200204</v>
          </cell>
          <cell r="L253">
            <v>16254.31</v>
          </cell>
        </row>
        <row r="254">
          <cell r="J254">
            <v>37407</v>
          </cell>
          <cell r="K254">
            <v>200205</v>
          </cell>
          <cell r="L254">
            <v>16324.83</v>
          </cell>
        </row>
        <row r="255">
          <cell r="J255">
            <v>37437</v>
          </cell>
          <cell r="K255">
            <v>200206</v>
          </cell>
          <cell r="L255">
            <v>16355.2</v>
          </cell>
        </row>
        <row r="256">
          <cell r="J256">
            <v>37468</v>
          </cell>
          <cell r="K256">
            <v>200207</v>
          </cell>
          <cell r="L256">
            <v>16348.49</v>
          </cell>
        </row>
        <row r="257">
          <cell r="J257">
            <v>37499</v>
          </cell>
          <cell r="K257">
            <v>200208</v>
          </cell>
          <cell r="L257">
            <v>16390.11</v>
          </cell>
        </row>
        <row r="258">
          <cell r="J258">
            <v>37529</v>
          </cell>
          <cell r="K258">
            <v>200209</v>
          </cell>
          <cell r="L258">
            <v>16455.03</v>
          </cell>
        </row>
        <row r="259">
          <cell r="J259">
            <v>37560</v>
          </cell>
          <cell r="K259">
            <v>200210</v>
          </cell>
          <cell r="L259">
            <v>16568.18</v>
          </cell>
        </row>
        <row r="260">
          <cell r="J260">
            <v>37590</v>
          </cell>
          <cell r="K260">
            <v>200211</v>
          </cell>
          <cell r="L260">
            <v>16711.03</v>
          </cell>
        </row>
        <row r="261">
          <cell r="J261">
            <v>37621</v>
          </cell>
          <cell r="K261">
            <v>200212</v>
          </cell>
          <cell r="L261">
            <v>16744.12</v>
          </cell>
        </row>
        <row r="262">
          <cell r="J262">
            <v>37652</v>
          </cell>
          <cell r="K262">
            <v>200301</v>
          </cell>
          <cell r="L262">
            <v>16691.7</v>
          </cell>
        </row>
        <row r="263">
          <cell r="J263">
            <v>37680</v>
          </cell>
          <cell r="K263">
            <v>200302</v>
          </cell>
          <cell r="L263">
            <v>16683.599999999999</v>
          </cell>
        </row>
        <row r="264">
          <cell r="J264">
            <v>37711</v>
          </cell>
          <cell r="K264">
            <v>200303</v>
          </cell>
          <cell r="L264">
            <v>16783.599999999999</v>
          </cell>
        </row>
        <row r="265">
          <cell r="J265">
            <v>37741</v>
          </cell>
          <cell r="K265">
            <v>200304</v>
          </cell>
          <cell r="L265">
            <v>16963.53</v>
          </cell>
        </row>
        <row r="266">
          <cell r="J266">
            <v>37772</v>
          </cell>
          <cell r="K266">
            <v>200305</v>
          </cell>
          <cell r="L266">
            <v>17012.259999999998</v>
          </cell>
        </row>
        <row r="267">
          <cell r="J267">
            <v>37802</v>
          </cell>
          <cell r="K267">
            <v>200306</v>
          </cell>
          <cell r="L267">
            <v>16959.669999999998</v>
          </cell>
        </row>
        <row r="268">
          <cell r="J268">
            <v>37833</v>
          </cell>
          <cell r="K268">
            <v>200307</v>
          </cell>
          <cell r="L268">
            <v>16939.29</v>
          </cell>
        </row>
        <row r="269">
          <cell r="J269">
            <v>37864</v>
          </cell>
          <cell r="K269">
            <v>200308</v>
          </cell>
          <cell r="L269">
            <v>16927.27</v>
          </cell>
        </row>
        <row r="270">
          <cell r="J270">
            <v>37894</v>
          </cell>
          <cell r="K270">
            <v>200309</v>
          </cell>
          <cell r="L270">
            <v>16946.03</v>
          </cell>
        </row>
        <row r="271">
          <cell r="J271">
            <v>37925</v>
          </cell>
          <cell r="K271">
            <v>200310</v>
          </cell>
          <cell r="L271">
            <v>16980.25</v>
          </cell>
        </row>
        <row r="272">
          <cell r="J272">
            <v>37955</v>
          </cell>
          <cell r="K272">
            <v>200311</v>
          </cell>
          <cell r="L272">
            <v>16966.310000000001</v>
          </cell>
        </row>
        <row r="273">
          <cell r="J273">
            <v>37986</v>
          </cell>
          <cell r="K273">
            <v>200312</v>
          </cell>
          <cell r="L273">
            <v>16920</v>
          </cell>
        </row>
        <row r="274">
          <cell r="J274">
            <v>38017</v>
          </cell>
          <cell r="K274">
            <v>200401</v>
          </cell>
          <cell r="L274">
            <v>16869.240000000002</v>
          </cell>
        </row>
        <row r="275">
          <cell r="J275">
            <v>38046</v>
          </cell>
          <cell r="K275">
            <v>200402</v>
          </cell>
          <cell r="L275">
            <v>16831.28</v>
          </cell>
        </row>
        <row r="276">
          <cell r="J276">
            <v>38077</v>
          </cell>
          <cell r="K276">
            <v>200403</v>
          </cell>
          <cell r="L276">
            <v>16820.82</v>
          </cell>
        </row>
        <row r="277">
          <cell r="J277">
            <v>38107</v>
          </cell>
          <cell r="K277">
            <v>200404</v>
          </cell>
          <cell r="L277">
            <v>16867.89</v>
          </cell>
        </row>
        <row r="278">
          <cell r="J278">
            <v>38138</v>
          </cell>
          <cell r="K278">
            <v>200405</v>
          </cell>
          <cell r="L278">
            <v>16936.009999999998</v>
          </cell>
        </row>
        <row r="279">
          <cell r="J279">
            <v>38168</v>
          </cell>
          <cell r="K279">
            <v>200406</v>
          </cell>
          <cell r="L279">
            <v>17014.95</v>
          </cell>
        </row>
        <row r="280">
          <cell r="J280">
            <v>38199</v>
          </cell>
          <cell r="K280">
            <v>200407</v>
          </cell>
          <cell r="L280">
            <v>17088.77</v>
          </cell>
        </row>
        <row r="281">
          <cell r="J281">
            <v>38230</v>
          </cell>
          <cell r="K281">
            <v>200408</v>
          </cell>
          <cell r="L281">
            <v>17132.87</v>
          </cell>
        </row>
        <row r="282">
          <cell r="J282">
            <v>38260</v>
          </cell>
          <cell r="K282">
            <v>200409</v>
          </cell>
          <cell r="L282">
            <v>17190.78</v>
          </cell>
        </row>
        <row r="283">
          <cell r="J283">
            <v>38291</v>
          </cell>
          <cell r="K283">
            <v>200410</v>
          </cell>
          <cell r="L283">
            <v>17223.59</v>
          </cell>
        </row>
        <row r="284">
          <cell r="J284">
            <v>38321</v>
          </cell>
          <cell r="K284">
            <v>200411</v>
          </cell>
          <cell r="L284">
            <v>17264.75</v>
          </cell>
        </row>
        <row r="285">
          <cell r="J285">
            <v>38352</v>
          </cell>
          <cell r="K285">
            <v>200412</v>
          </cell>
          <cell r="L285">
            <v>17317.05</v>
          </cell>
        </row>
        <row r="286">
          <cell r="J286">
            <v>38383</v>
          </cell>
          <cell r="K286">
            <v>200501</v>
          </cell>
          <cell r="L286">
            <v>17282.89</v>
          </cell>
        </row>
        <row r="287">
          <cell r="J287">
            <v>38411</v>
          </cell>
          <cell r="K287">
            <v>200502</v>
          </cell>
          <cell r="L287">
            <v>17227.63</v>
          </cell>
        </row>
        <row r="288">
          <cell r="J288">
            <v>38442</v>
          </cell>
          <cell r="K288">
            <v>200503</v>
          </cell>
          <cell r="L288">
            <v>17198.78</v>
          </cell>
        </row>
        <row r="289">
          <cell r="J289">
            <v>38472</v>
          </cell>
          <cell r="K289">
            <v>200504</v>
          </cell>
          <cell r="L289">
            <v>17265.939999999999</v>
          </cell>
        </row>
        <row r="290">
          <cell r="J290">
            <v>38503</v>
          </cell>
          <cell r="K290">
            <v>200505</v>
          </cell>
          <cell r="L290">
            <v>17407.28</v>
          </cell>
        </row>
        <row r="291">
          <cell r="J291">
            <v>38533</v>
          </cell>
          <cell r="K291">
            <v>200506</v>
          </cell>
          <cell r="L291">
            <v>17489.25</v>
          </cell>
        </row>
        <row r="292">
          <cell r="J292">
            <v>38564</v>
          </cell>
          <cell r="K292">
            <v>200507</v>
          </cell>
          <cell r="L292">
            <v>17554.64</v>
          </cell>
        </row>
        <row r="293">
          <cell r="J293">
            <v>38595</v>
          </cell>
          <cell r="K293">
            <v>200508</v>
          </cell>
          <cell r="L293">
            <v>17649.77</v>
          </cell>
        </row>
        <row r="294">
          <cell r="J294">
            <v>38625</v>
          </cell>
          <cell r="K294">
            <v>200509</v>
          </cell>
          <cell r="L294">
            <v>17717.560000000001</v>
          </cell>
        </row>
        <row r="295">
          <cell r="J295">
            <v>38656</v>
          </cell>
          <cell r="K295">
            <v>200510</v>
          </cell>
          <cell r="L295">
            <v>17859.16</v>
          </cell>
        </row>
        <row r="296">
          <cell r="J296">
            <v>38686</v>
          </cell>
          <cell r="K296">
            <v>200511</v>
          </cell>
          <cell r="L296">
            <v>17973.46</v>
          </cell>
        </row>
        <row r="297">
          <cell r="J297">
            <v>38717</v>
          </cell>
          <cell r="K297">
            <v>200512</v>
          </cell>
          <cell r="L297">
            <v>17974.810000000001</v>
          </cell>
        </row>
        <row r="298">
          <cell r="J298">
            <v>38748</v>
          </cell>
          <cell r="K298">
            <v>200601</v>
          </cell>
          <cell r="L298">
            <v>17926.11</v>
          </cell>
        </row>
        <row r="299">
          <cell r="J299">
            <v>38776</v>
          </cell>
          <cell r="K299">
            <v>200602</v>
          </cell>
          <cell r="L299">
            <v>17922.63</v>
          </cell>
        </row>
        <row r="300">
          <cell r="J300">
            <v>38807</v>
          </cell>
          <cell r="K300">
            <v>200603</v>
          </cell>
          <cell r="L300">
            <v>17915.66</v>
          </cell>
        </row>
        <row r="301">
          <cell r="J301">
            <v>38837</v>
          </cell>
          <cell r="K301">
            <v>200604</v>
          </cell>
          <cell r="L301">
            <v>17985.62</v>
          </cell>
        </row>
        <row r="302">
          <cell r="J302">
            <v>38868</v>
          </cell>
          <cell r="K302">
            <v>200605</v>
          </cell>
          <cell r="L302">
            <v>18094.57</v>
          </cell>
        </row>
        <row r="303">
          <cell r="J303">
            <v>38898</v>
          </cell>
          <cell r="K303">
            <v>200606</v>
          </cell>
          <cell r="L303">
            <v>18151.400000000001</v>
          </cell>
        </row>
        <row r="304">
          <cell r="J304">
            <v>38929</v>
          </cell>
          <cell r="K304">
            <v>200607</v>
          </cell>
          <cell r="L304">
            <v>18239.55</v>
          </cell>
        </row>
        <row r="305">
          <cell r="J305">
            <v>38960</v>
          </cell>
          <cell r="K305">
            <v>200608</v>
          </cell>
          <cell r="L305">
            <v>18336.04</v>
          </cell>
        </row>
        <row r="306">
          <cell r="J306">
            <v>38990</v>
          </cell>
          <cell r="K306">
            <v>200609</v>
          </cell>
          <cell r="L306">
            <v>18401.150000000001</v>
          </cell>
        </row>
        <row r="307">
          <cell r="J307">
            <v>39021</v>
          </cell>
          <cell r="K307">
            <v>200610</v>
          </cell>
          <cell r="L307">
            <v>18417.7</v>
          </cell>
        </row>
        <row r="308">
          <cell r="J308">
            <v>39051</v>
          </cell>
          <cell r="K308">
            <v>200611</v>
          </cell>
          <cell r="L308">
            <v>18379.009999999998</v>
          </cell>
        </row>
        <row r="309">
          <cell r="J309">
            <v>39082</v>
          </cell>
          <cell r="K309">
            <v>200612</v>
          </cell>
          <cell r="L309">
            <v>18336.38</v>
          </cell>
        </row>
        <row r="310">
          <cell r="J310">
            <v>39113</v>
          </cell>
          <cell r="K310">
            <v>200701</v>
          </cell>
          <cell r="L310">
            <v>18338.73</v>
          </cell>
        </row>
        <row r="311">
          <cell r="J311">
            <v>39141</v>
          </cell>
          <cell r="K311">
            <v>200702</v>
          </cell>
          <cell r="L311">
            <v>18381.39</v>
          </cell>
        </row>
        <row r="312">
          <cell r="J312">
            <v>39172</v>
          </cell>
          <cell r="K312">
            <v>200703</v>
          </cell>
          <cell r="L312">
            <v>18372.97</v>
          </cell>
        </row>
        <row r="313">
          <cell r="J313">
            <v>39202</v>
          </cell>
          <cell r="K313">
            <v>200704</v>
          </cell>
          <cell r="L313">
            <v>18413.669999999998</v>
          </cell>
        </row>
        <row r="314">
          <cell r="J314">
            <v>39233</v>
          </cell>
          <cell r="K314">
            <v>200705</v>
          </cell>
          <cell r="L314">
            <v>18514.169999999998</v>
          </cell>
        </row>
        <row r="315">
          <cell r="J315">
            <v>39263</v>
          </cell>
          <cell r="K315">
            <v>200706</v>
          </cell>
          <cell r="L315">
            <v>18624.169999999998</v>
          </cell>
        </row>
        <row r="316">
          <cell r="J316">
            <v>39294</v>
          </cell>
          <cell r="K316">
            <v>200707</v>
          </cell>
          <cell r="L316">
            <v>18776.64</v>
          </cell>
        </row>
        <row r="317">
          <cell r="J317">
            <v>39325</v>
          </cell>
          <cell r="K317">
            <v>200708</v>
          </cell>
          <cell r="L317">
            <v>18972.28</v>
          </cell>
        </row>
        <row r="318">
          <cell r="J318">
            <v>39355</v>
          </cell>
          <cell r="K318">
            <v>200709</v>
          </cell>
          <cell r="L318">
            <v>19178.939999999999</v>
          </cell>
        </row>
        <row r="319">
          <cell r="J319">
            <v>39386</v>
          </cell>
          <cell r="K319">
            <v>200710</v>
          </cell>
          <cell r="L319">
            <v>19391.96</v>
          </cell>
        </row>
        <row r="320">
          <cell r="J320">
            <v>39416</v>
          </cell>
          <cell r="K320">
            <v>200711</v>
          </cell>
          <cell r="L320">
            <v>19494.48</v>
          </cell>
        </row>
        <row r="321">
          <cell r="J321">
            <v>39447</v>
          </cell>
          <cell r="K321">
            <v>200712</v>
          </cell>
          <cell r="L321">
            <v>19622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precios"/>
      <sheetName val="Info.Base"/>
      <sheetName val="Base Comm"/>
      <sheetName val="coyuntural"/>
      <sheetName val="V ertical"/>
      <sheetName val="sectorial"/>
      <sheetName val="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I.8"/>
      <sheetName val="Gráfico I.15"/>
      <sheetName val="Tabla I.7"/>
      <sheetName val="Tabla I.6"/>
      <sheetName val="Tabla I.5"/>
      <sheetName val="I.1 Graf. PI y Comercio"/>
      <sheetName val="data"/>
      <sheetName val="Chart 6"/>
      <sheetName val="Resultados"/>
      <sheetName val="datos"/>
      <sheetName val="Base Comm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Resultados"/>
      <sheetName val="#¡REF"/>
      <sheetName val="precios"/>
      <sheetName val="data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datos"/>
      <sheetName val="UF"/>
      <sheetName val="indices"/>
      <sheetName val="Comercial"/>
      <sheetName val="Consumo"/>
      <sheetName val="Vivienda"/>
      <sheetName val="priv lp"/>
      <sheetName val="pub lp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B73A9-3AA9-4235-AF3B-7C73DD3E9523}">
  <sheetPr codeName="Hoja1"/>
  <dimension ref="B1:BP87"/>
  <sheetViews>
    <sheetView showGridLines="0" tabSelected="1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42"/>
    <col min="2" max="6" width="11.42578125" style="142" customWidth="1"/>
    <col min="7" max="7" width="11.42578125" style="142"/>
    <col min="8" max="8" width="11.42578125" style="141"/>
    <col min="9" max="9" width="11.42578125" style="141" customWidth="1"/>
    <col min="10" max="11" width="11.42578125" style="141"/>
    <col min="12" max="12" width="11.42578125" style="141" customWidth="1"/>
    <col min="13" max="16384" width="11.42578125" style="142"/>
  </cols>
  <sheetData>
    <row r="1" spans="2:68" ht="12.75" customHeight="1">
      <c r="B1" s="140"/>
      <c r="C1" s="140"/>
      <c r="D1" s="140"/>
      <c r="E1" s="140"/>
      <c r="F1" s="140"/>
      <c r="G1" s="140"/>
      <c r="M1" s="140"/>
      <c r="N1" s="140"/>
      <c r="O1" s="140"/>
      <c r="P1" s="140"/>
      <c r="Q1" s="140"/>
      <c r="R1" s="140"/>
      <c r="S1" s="140"/>
      <c r="T1" s="140"/>
      <c r="U1" s="140"/>
      <c r="V1" s="140"/>
      <c r="W1" s="140"/>
      <c r="X1" s="140"/>
      <c r="Y1" s="140"/>
      <c r="Z1" s="140"/>
      <c r="AA1" s="140"/>
      <c r="AB1" s="140"/>
      <c r="AC1" s="140"/>
      <c r="AD1" s="140"/>
      <c r="AE1" s="140"/>
      <c r="AF1" s="140"/>
      <c r="AG1" s="140"/>
      <c r="AH1" s="140"/>
      <c r="AI1" s="140"/>
      <c r="AJ1" s="140"/>
      <c r="AK1" s="140"/>
      <c r="AL1" s="140"/>
      <c r="AM1" s="140"/>
      <c r="AN1" s="140"/>
      <c r="AO1" s="140"/>
      <c r="AP1" s="140"/>
      <c r="AQ1" s="140"/>
      <c r="AR1" s="140"/>
      <c r="AS1" s="140"/>
      <c r="AT1" s="140"/>
      <c r="AU1" s="140"/>
      <c r="AV1" s="140"/>
      <c r="AW1" s="140"/>
      <c r="AX1" s="140"/>
      <c r="AY1" s="140"/>
      <c r="AZ1" s="140"/>
      <c r="BA1" s="140"/>
      <c r="BB1" s="140"/>
      <c r="BC1" s="140"/>
      <c r="BD1" s="140"/>
      <c r="BE1" s="140"/>
      <c r="BF1" s="140"/>
      <c r="BG1" s="140"/>
      <c r="BH1" s="140"/>
      <c r="BI1" s="140"/>
      <c r="BJ1" s="140"/>
      <c r="BK1" s="140"/>
      <c r="BL1" s="140"/>
      <c r="BM1" s="140"/>
      <c r="BN1" s="140"/>
      <c r="BO1" s="140"/>
      <c r="BP1" s="140"/>
    </row>
    <row r="2" spans="2:68" ht="12.75" customHeight="1">
      <c r="B2" s="86" t="s">
        <v>147</v>
      </c>
      <c r="C2" s="143"/>
      <c r="D2" s="143"/>
      <c r="E2" s="143"/>
      <c r="F2" s="143"/>
      <c r="H2" s="94" t="s">
        <v>63</v>
      </c>
      <c r="I2" s="32" t="s">
        <v>5</v>
      </c>
      <c r="J2" s="94" t="s">
        <v>2</v>
      </c>
      <c r="K2" s="32" t="s">
        <v>1</v>
      </c>
      <c r="L2" s="32" t="s">
        <v>3</v>
      </c>
      <c r="M2" s="144" t="s">
        <v>251</v>
      </c>
    </row>
    <row r="3" spans="2:68" ht="12.75" customHeight="1">
      <c r="B3" s="87" t="s">
        <v>66</v>
      </c>
      <c r="C3" s="145"/>
      <c r="D3" s="145"/>
      <c r="E3" s="143"/>
      <c r="F3" s="143"/>
      <c r="H3" s="89" t="s">
        <v>39</v>
      </c>
      <c r="I3" s="146">
        <v>2.8072308316755779</v>
      </c>
      <c r="J3" s="146">
        <v>3.8776569813663508</v>
      </c>
      <c r="K3" s="146">
        <v>10.311445688404341</v>
      </c>
      <c r="L3" s="146">
        <v>3.777235501240872</v>
      </c>
    </row>
    <row r="4" spans="2:68" ht="12.75" customHeight="1">
      <c r="B4" s="87" t="s">
        <v>173</v>
      </c>
      <c r="C4" s="145"/>
      <c r="D4" s="145"/>
      <c r="E4" s="143"/>
      <c r="F4" s="143"/>
      <c r="G4" s="147"/>
      <c r="H4" s="89" t="s">
        <v>40</v>
      </c>
      <c r="I4" s="146">
        <v>2.5431262023375645</v>
      </c>
      <c r="J4" s="146">
        <v>2.8367144213653273</v>
      </c>
      <c r="K4" s="146">
        <v>10.510152532846284</v>
      </c>
      <c r="L4" s="146">
        <v>3.6028803575728352</v>
      </c>
    </row>
    <row r="5" spans="2:68" ht="12.75" customHeight="1">
      <c r="B5" s="188"/>
      <c r="C5" s="188"/>
      <c r="D5" s="188"/>
      <c r="E5" s="188"/>
      <c r="F5" s="188"/>
      <c r="G5" s="147"/>
      <c r="H5" s="89" t="s">
        <v>41</v>
      </c>
      <c r="I5" s="146">
        <v>2.3988673310858299</v>
      </c>
      <c r="J5" s="146">
        <v>2.6138560518982557</v>
      </c>
      <c r="K5" s="146">
        <v>10.501138896649898</v>
      </c>
      <c r="L5" s="146">
        <v>3.9865494537518753</v>
      </c>
    </row>
    <row r="6" spans="2:68" ht="12.75" customHeight="1">
      <c r="B6" s="188"/>
      <c r="C6" s="188"/>
      <c r="D6" s="188"/>
      <c r="E6" s="188"/>
      <c r="F6" s="188"/>
      <c r="G6" s="147"/>
      <c r="H6" s="89" t="s">
        <v>42</v>
      </c>
      <c r="I6" s="146">
        <v>2.569851946911661</v>
      </c>
      <c r="J6" s="146">
        <v>2.7444415506817865</v>
      </c>
      <c r="K6" s="146">
        <v>10.426415272676204</v>
      </c>
      <c r="L6" s="146">
        <v>4.2965648246494625</v>
      </c>
    </row>
    <row r="7" spans="2:68" ht="12.75" customHeight="1">
      <c r="B7" s="188"/>
      <c r="C7" s="188"/>
      <c r="D7" s="188"/>
      <c r="E7" s="188"/>
      <c r="F7" s="188"/>
      <c r="G7" s="147"/>
      <c r="H7" s="89" t="s">
        <v>43</v>
      </c>
      <c r="I7" s="146">
        <v>2.2384098919955964</v>
      </c>
      <c r="J7" s="146">
        <v>2.9681409856072039</v>
      </c>
      <c r="K7" s="146">
        <v>10.324444661639308</v>
      </c>
      <c r="L7" s="146">
        <v>3.8857262789074642</v>
      </c>
    </row>
    <row r="8" spans="2:68" ht="12.75" customHeight="1">
      <c r="B8" s="188"/>
      <c r="C8" s="188"/>
      <c r="D8" s="188"/>
      <c r="E8" s="188"/>
      <c r="F8" s="188"/>
      <c r="G8" s="147"/>
      <c r="H8" s="89" t="s">
        <v>44</v>
      </c>
      <c r="I8" s="146">
        <v>2.9774659771149903</v>
      </c>
      <c r="J8" s="146">
        <v>2.8781819095737848</v>
      </c>
      <c r="K8" s="146">
        <v>10.337695797615387</v>
      </c>
      <c r="L8" s="146">
        <v>4.8090268652623669</v>
      </c>
    </row>
    <row r="9" spans="2:68" ht="12.75" customHeight="1">
      <c r="B9" s="188"/>
      <c r="C9" s="188"/>
      <c r="D9" s="188"/>
      <c r="E9" s="188"/>
      <c r="F9" s="188"/>
      <c r="G9" s="147"/>
      <c r="H9" s="89" t="s">
        <v>45</v>
      </c>
      <c r="I9" s="146">
        <v>3.0742723927742244</v>
      </c>
      <c r="J9" s="146">
        <v>2.8286909525243153</v>
      </c>
      <c r="K9" s="146">
        <v>10.533515125324278</v>
      </c>
      <c r="L9" s="146">
        <v>4.1933720404997876</v>
      </c>
    </row>
    <row r="10" spans="2:68" ht="12.75" customHeight="1">
      <c r="B10" s="188"/>
      <c r="C10" s="188"/>
      <c r="D10" s="188"/>
      <c r="E10" s="188"/>
      <c r="F10" s="188"/>
      <c r="G10" s="147"/>
      <c r="H10" s="89" t="s">
        <v>46</v>
      </c>
      <c r="I10" s="146">
        <v>4.2106005608469665</v>
      </c>
      <c r="J10" s="146">
        <v>1.6272592589220203</v>
      </c>
      <c r="K10" s="146">
        <v>10.687014760355783</v>
      </c>
      <c r="L10" s="146">
        <v>5.2859422700643144</v>
      </c>
    </row>
    <row r="11" spans="2:68" ht="12.75" customHeight="1">
      <c r="B11" s="188"/>
      <c r="C11" s="188"/>
      <c r="D11" s="188"/>
      <c r="E11" s="188"/>
      <c r="F11" s="188"/>
      <c r="G11" s="147"/>
      <c r="H11" s="89" t="s">
        <v>47</v>
      </c>
      <c r="I11" s="146">
        <v>3.9987948225369552</v>
      </c>
      <c r="J11" s="146">
        <v>1.7450532914605743</v>
      </c>
      <c r="K11" s="146">
        <v>10.756198474441291</v>
      </c>
      <c r="L11" s="146">
        <v>5.4356755161107717</v>
      </c>
    </row>
    <row r="12" spans="2:68" ht="12.75" customHeight="1">
      <c r="B12" s="188"/>
      <c r="C12" s="188"/>
      <c r="D12" s="188"/>
      <c r="E12" s="188"/>
      <c r="F12" s="188"/>
      <c r="G12" s="147"/>
      <c r="H12" s="89" t="s">
        <v>48</v>
      </c>
      <c r="I12" s="146">
        <v>4.501367781555965</v>
      </c>
      <c r="J12" s="146">
        <v>1.8352974615500228</v>
      </c>
      <c r="K12" s="146">
        <v>10.82167119121813</v>
      </c>
      <c r="L12" s="146">
        <v>5.6331949228536571</v>
      </c>
    </row>
    <row r="13" spans="2:68" ht="12.75" customHeight="1">
      <c r="B13" s="188"/>
      <c r="C13" s="188"/>
      <c r="D13" s="188"/>
      <c r="E13" s="188"/>
      <c r="F13" s="188"/>
      <c r="G13" s="147"/>
      <c r="H13" s="89" t="s">
        <v>49</v>
      </c>
      <c r="I13" s="146">
        <v>3.6679457898694423</v>
      </c>
      <c r="J13" s="146">
        <v>1.3941999545267425</v>
      </c>
      <c r="K13" s="146">
        <v>10.600080453239592</v>
      </c>
      <c r="L13" s="146">
        <v>5.49084832902762</v>
      </c>
    </row>
    <row r="14" spans="2:68" ht="12.75" customHeight="1">
      <c r="B14" s="188"/>
      <c r="C14" s="188"/>
      <c r="D14" s="188"/>
      <c r="E14" s="188"/>
      <c r="F14" s="188"/>
      <c r="G14" s="147"/>
      <c r="H14" s="89" t="s">
        <v>50</v>
      </c>
      <c r="I14" s="146">
        <v>4.702963598914911</v>
      </c>
      <c r="J14" s="146">
        <v>1.2480010476609849</v>
      </c>
      <c r="K14" s="146">
        <v>10.505911533619505</v>
      </c>
      <c r="L14" s="146">
        <v>6.1627266894901833</v>
      </c>
    </row>
    <row r="15" spans="2:68" ht="12.75" customHeight="1">
      <c r="B15" s="188"/>
      <c r="C15" s="188"/>
      <c r="D15" s="188"/>
      <c r="E15" s="188"/>
      <c r="F15" s="188"/>
      <c r="G15" s="147"/>
      <c r="H15" s="89" t="s">
        <v>51</v>
      </c>
      <c r="I15" s="146">
        <v>5.0084115542131658</v>
      </c>
      <c r="J15" s="146">
        <v>1.4244839864822056</v>
      </c>
      <c r="K15" s="146">
        <v>10.388141016142583</v>
      </c>
      <c r="L15" s="146">
        <v>6.2295496245932114</v>
      </c>
    </row>
    <row r="16" spans="2:68" ht="12.75" customHeight="1">
      <c r="B16" s="188"/>
      <c r="C16" s="188"/>
      <c r="D16" s="188"/>
      <c r="E16" s="188"/>
      <c r="F16" s="188"/>
      <c r="G16" s="147"/>
      <c r="H16" s="89" t="s">
        <v>52</v>
      </c>
      <c r="I16" s="146">
        <v>4.2393522448693544</v>
      </c>
      <c r="J16" s="146">
        <v>1.9845117408431978</v>
      </c>
      <c r="K16" s="146">
        <v>10.48210924674593</v>
      </c>
      <c r="L16" s="146">
        <v>5.5375111048381331</v>
      </c>
    </row>
    <row r="17" spans="2:12" ht="12.75" customHeight="1">
      <c r="B17" s="188"/>
      <c r="C17" s="188"/>
      <c r="D17" s="188"/>
      <c r="E17" s="188"/>
      <c r="F17" s="188"/>
      <c r="G17" s="147"/>
      <c r="H17" s="89" t="s">
        <v>53</v>
      </c>
      <c r="I17" s="146">
        <v>4.8075588786565815</v>
      </c>
      <c r="J17" s="146">
        <v>2.8058429672265461</v>
      </c>
      <c r="K17" s="146">
        <v>10.569978469748275</v>
      </c>
      <c r="L17" s="146">
        <v>5.8869693868503381</v>
      </c>
    </row>
    <row r="18" spans="2:12" ht="12.75" customHeight="1">
      <c r="B18" s="188"/>
      <c r="C18" s="188"/>
      <c r="D18" s="188"/>
      <c r="E18" s="188"/>
      <c r="F18" s="188"/>
      <c r="G18" s="147"/>
      <c r="H18" s="89" t="s">
        <v>54</v>
      </c>
      <c r="I18" s="146">
        <v>4.5764733069898478</v>
      </c>
      <c r="J18" s="146">
        <v>2.6809079923309165</v>
      </c>
      <c r="K18" s="146">
        <v>10.450129702109766</v>
      </c>
      <c r="L18" s="146">
        <v>5.3076204042031394</v>
      </c>
    </row>
    <row r="19" spans="2:12" ht="12.75" customHeight="1">
      <c r="B19" s="188"/>
      <c r="C19" s="188"/>
      <c r="D19" s="188"/>
      <c r="E19" s="188"/>
      <c r="F19" s="188"/>
      <c r="G19" s="147"/>
      <c r="H19" s="89" t="s">
        <v>55</v>
      </c>
      <c r="I19" s="146">
        <v>4.7387440452778096</v>
      </c>
      <c r="J19" s="146">
        <v>2.4580101109601626</v>
      </c>
      <c r="K19" s="146">
        <v>10.257918401317756</v>
      </c>
      <c r="L19" s="146">
        <v>5.6933321593761965</v>
      </c>
    </row>
    <row r="20" spans="2:12" ht="12.75" customHeight="1">
      <c r="B20" s="188"/>
      <c r="C20" s="188"/>
      <c r="D20" s="188"/>
      <c r="E20" s="188"/>
      <c r="F20" s="188"/>
      <c r="G20" s="147"/>
      <c r="H20" s="89" t="s">
        <v>56</v>
      </c>
      <c r="I20" s="146">
        <v>4.1095560257942809</v>
      </c>
      <c r="J20" s="146">
        <v>2.6506543023275597</v>
      </c>
      <c r="K20" s="146">
        <v>9.915887221513664</v>
      </c>
      <c r="L20" s="146">
        <v>4.7475942697304152</v>
      </c>
    </row>
    <row r="21" spans="2:12" ht="12.75" customHeight="1">
      <c r="B21" s="188"/>
      <c r="C21" s="188"/>
      <c r="D21" s="188"/>
      <c r="E21" s="188"/>
      <c r="F21" s="188"/>
      <c r="G21" s="147"/>
      <c r="H21" s="89" t="s">
        <v>57</v>
      </c>
      <c r="I21" s="146">
        <v>4.7109986269130655</v>
      </c>
      <c r="J21" s="146">
        <v>2.919346919468957</v>
      </c>
      <c r="K21" s="146">
        <v>9.3383958436089145</v>
      </c>
      <c r="L21" s="146">
        <v>5.3061196748456441</v>
      </c>
    </row>
    <row r="22" spans="2:12" ht="12.75" customHeight="1">
      <c r="B22" s="188"/>
      <c r="C22" s="188"/>
      <c r="D22" s="188"/>
      <c r="E22" s="188"/>
      <c r="F22" s="188"/>
      <c r="G22" s="147"/>
      <c r="H22" s="89" t="s">
        <v>58</v>
      </c>
      <c r="I22" s="146">
        <v>4.5182855933726618</v>
      </c>
      <c r="J22" s="146">
        <v>4.4998606357503634</v>
      </c>
      <c r="K22" s="146">
        <v>8.9849840795695144</v>
      </c>
      <c r="L22" s="146">
        <v>5.3462107713663443</v>
      </c>
    </row>
    <row r="23" spans="2:12" ht="12.75" customHeight="1">
      <c r="B23" s="188"/>
      <c r="C23" s="188"/>
      <c r="D23" s="188"/>
      <c r="E23" s="188"/>
      <c r="F23" s="188"/>
      <c r="G23" s="147"/>
      <c r="H23" s="89" t="s">
        <v>59</v>
      </c>
      <c r="I23" s="146">
        <v>4.4706596468361059</v>
      </c>
      <c r="J23" s="146">
        <v>4.7754408333010367</v>
      </c>
      <c r="K23" s="146">
        <v>8.6124173692158976</v>
      </c>
      <c r="L23" s="146">
        <v>5.0563845547654473</v>
      </c>
    </row>
    <row r="24" spans="2:12" ht="12.75" customHeight="1">
      <c r="B24" s="188"/>
      <c r="C24" s="188"/>
      <c r="D24" s="188"/>
      <c r="E24" s="188"/>
      <c r="F24" s="188"/>
      <c r="G24" s="147"/>
      <c r="H24" s="89" t="s">
        <v>60</v>
      </c>
      <c r="I24" s="146">
        <v>4.3180299896935281</v>
      </c>
      <c r="J24" s="146">
        <v>4.4805443531869216</v>
      </c>
      <c r="K24" s="146">
        <v>8.1694279112556334</v>
      </c>
      <c r="L24" s="146">
        <v>4.7666260395657911</v>
      </c>
    </row>
    <row r="25" spans="2:12" ht="12.75" customHeight="1">
      <c r="B25" s="187" t="s">
        <v>302</v>
      </c>
      <c r="C25" s="187"/>
      <c r="D25" s="187"/>
      <c r="E25" s="187"/>
      <c r="F25" s="187"/>
      <c r="G25" s="147"/>
      <c r="H25" s="89" t="s">
        <v>36</v>
      </c>
      <c r="I25" s="146">
        <v>4.4257819522998565</v>
      </c>
      <c r="J25" s="146">
        <v>4.8969884055541701</v>
      </c>
      <c r="K25" s="146">
        <v>7.8970725601503311</v>
      </c>
      <c r="L25" s="146">
        <v>4.3665422489818306</v>
      </c>
    </row>
    <row r="26" spans="2:12" ht="12.75" customHeight="1">
      <c r="B26" s="187"/>
      <c r="C26" s="187"/>
      <c r="D26" s="187"/>
      <c r="E26" s="187"/>
      <c r="F26" s="187"/>
      <c r="G26" s="147"/>
      <c r="H26" s="89" t="s">
        <v>61</v>
      </c>
      <c r="I26" s="146">
        <v>2.5539924144220461</v>
      </c>
      <c r="J26" s="146">
        <v>5.3264742676233601</v>
      </c>
      <c r="K26" s="146">
        <v>7.4562801370952503</v>
      </c>
      <c r="L26" s="146">
        <v>3.2588000291950081</v>
      </c>
    </row>
    <row r="27" spans="2:12" ht="12.75" customHeight="1">
      <c r="B27" s="9" t="s">
        <v>160</v>
      </c>
      <c r="G27" s="147"/>
      <c r="H27" s="89" t="s">
        <v>62</v>
      </c>
      <c r="I27" s="146">
        <v>2.6345541189135568</v>
      </c>
      <c r="J27" s="146">
        <v>5.5311231424415297</v>
      </c>
      <c r="K27" s="146">
        <v>6.9510896940411904</v>
      </c>
      <c r="L27" s="146">
        <v>3.3855046569855274</v>
      </c>
    </row>
    <row r="28" spans="2:12" ht="12.75" customHeight="1">
      <c r="G28" s="147"/>
      <c r="H28" s="89" t="s">
        <v>6</v>
      </c>
      <c r="I28" s="146">
        <v>2.6579531180600302</v>
      </c>
      <c r="J28" s="146">
        <v>5.8562772707260624</v>
      </c>
      <c r="K28" s="146">
        <v>6.6702217927225416</v>
      </c>
      <c r="L28" s="146">
        <v>3.3830577169885911</v>
      </c>
    </row>
    <row r="29" spans="2:12" ht="12.75" customHeight="1">
      <c r="G29" s="147"/>
      <c r="H29" s="89" t="s">
        <v>7</v>
      </c>
      <c r="I29" s="146">
        <v>2.0369757449517198</v>
      </c>
      <c r="J29" s="146">
        <v>5.2275994372714498</v>
      </c>
      <c r="K29" s="146">
        <v>6.5898250992563003</v>
      </c>
      <c r="L29" s="146">
        <v>3.15586930884733</v>
      </c>
    </row>
    <row r="30" spans="2:12" ht="12.75" customHeight="1">
      <c r="B30" s="9"/>
      <c r="C30" s="9"/>
      <c r="D30" s="9"/>
      <c r="E30" s="9"/>
      <c r="F30" s="9"/>
      <c r="G30" s="147"/>
      <c r="H30" s="89" t="s">
        <v>8</v>
      </c>
      <c r="I30" s="146">
        <v>1.23743944253074</v>
      </c>
      <c r="J30" s="146">
        <v>5.2500921480380702</v>
      </c>
      <c r="K30" s="146">
        <v>6.4247219636435897</v>
      </c>
      <c r="L30" s="146">
        <v>2.3949556403221299</v>
      </c>
    </row>
    <row r="31" spans="2:12" ht="12.75" customHeight="1">
      <c r="B31" s="9"/>
      <c r="C31" s="9"/>
      <c r="D31" s="9"/>
      <c r="E31" s="9"/>
      <c r="F31" s="9"/>
      <c r="G31" s="147"/>
      <c r="H31" s="89" t="s">
        <v>9</v>
      </c>
      <c r="I31" s="146">
        <v>1.4998812868068701</v>
      </c>
      <c r="J31" s="146">
        <v>5.1444355169331102</v>
      </c>
      <c r="K31" s="146">
        <v>6.4418674162454614</v>
      </c>
      <c r="L31" s="146">
        <v>2.180531962423693</v>
      </c>
    </row>
    <row r="32" spans="2:12" ht="12.75" customHeight="1">
      <c r="B32" s="9"/>
      <c r="C32" s="9"/>
      <c r="D32" s="9"/>
      <c r="E32" s="9"/>
      <c r="F32" s="9"/>
      <c r="G32" s="147"/>
      <c r="H32" s="89" t="s">
        <v>10</v>
      </c>
      <c r="I32" s="146">
        <v>2.42262895163852</v>
      </c>
      <c r="J32" s="146">
        <v>5.2520827872109699</v>
      </c>
      <c r="K32" s="146">
        <v>6.6687708094373503</v>
      </c>
      <c r="L32" s="146">
        <v>3.3252442561176698</v>
      </c>
    </row>
    <row r="33" spans="2:12" ht="12.75" customHeight="1">
      <c r="B33" s="9"/>
      <c r="C33" s="9"/>
      <c r="D33" s="9"/>
      <c r="E33" s="9"/>
      <c r="F33" s="9"/>
      <c r="G33" s="147"/>
      <c r="H33" s="89" t="s">
        <v>67</v>
      </c>
      <c r="I33" s="146">
        <v>3.1836247118615302</v>
      </c>
      <c r="J33" s="146">
        <v>4.8149418794006396</v>
      </c>
      <c r="K33" s="146">
        <v>6.6638119382061802</v>
      </c>
      <c r="L33" s="146">
        <v>3.9697106495035301</v>
      </c>
    </row>
    <row r="34" spans="2:12" ht="12.75" customHeight="1">
      <c r="B34" s="9"/>
      <c r="C34" s="9"/>
      <c r="D34" s="9"/>
      <c r="E34" s="9"/>
      <c r="F34" s="9"/>
      <c r="G34" s="147"/>
      <c r="H34" s="89" t="s">
        <v>68</v>
      </c>
      <c r="I34" s="146">
        <v>1.10168205183907</v>
      </c>
      <c r="J34" s="146">
        <v>4.6118069983448704</v>
      </c>
      <c r="K34" s="146">
        <v>6.9283644877407502</v>
      </c>
      <c r="L34" s="146">
        <v>2.3282161412788001</v>
      </c>
    </row>
    <row r="35" spans="2:12" ht="12.75" customHeight="1">
      <c r="B35" s="9"/>
      <c r="C35" s="9"/>
      <c r="D35" s="9"/>
      <c r="E35" s="9"/>
      <c r="F35" s="9"/>
      <c r="G35" s="147"/>
      <c r="H35" s="89" t="s">
        <v>69</v>
      </c>
      <c r="I35" s="146">
        <v>1.3712275419100599</v>
      </c>
      <c r="J35" s="146">
        <v>4.4929118818358704</v>
      </c>
      <c r="K35" s="146">
        <v>7.2050588292980899</v>
      </c>
      <c r="L35" s="146">
        <v>2.86036493527084</v>
      </c>
    </row>
    <row r="36" spans="2:12" ht="12.75" customHeight="1">
      <c r="B36" s="9"/>
      <c r="C36" s="9"/>
      <c r="D36" s="9"/>
      <c r="E36" s="9"/>
      <c r="F36" s="9"/>
      <c r="G36" s="147"/>
      <c r="H36" s="89" t="s">
        <v>70</v>
      </c>
      <c r="I36" s="146">
        <v>0.82970308150072103</v>
      </c>
      <c r="J36" s="146">
        <v>4.5432391975347004</v>
      </c>
      <c r="K36" s="146">
        <v>7.5185291631298696</v>
      </c>
      <c r="L36" s="146">
        <v>2.40819294769967</v>
      </c>
    </row>
    <row r="37" spans="2:12" ht="12.75" customHeight="1">
      <c r="B37" s="9"/>
      <c r="C37" s="9"/>
      <c r="D37" s="9"/>
      <c r="E37" s="9"/>
      <c r="F37" s="9"/>
      <c r="G37" s="147"/>
      <c r="H37" s="89" t="s">
        <v>71</v>
      </c>
      <c r="I37" s="146">
        <v>0.56537875460118703</v>
      </c>
      <c r="J37" s="146">
        <v>4.7447206018234303</v>
      </c>
      <c r="K37" s="146">
        <v>7.7415964426014803</v>
      </c>
      <c r="L37" s="146">
        <v>2.0421519911403299</v>
      </c>
    </row>
    <row r="38" spans="2:12" ht="12.75" customHeight="1">
      <c r="B38" s="9"/>
      <c r="C38" s="9"/>
      <c r="D38" s="9"/>
      <c r="E38" s="9"/>
      <c r="F38" s="9"/>
      <c r="G38" s="147"/>
      <c r="H38" s="89" t="s">
        <v>72</v>
      </c>
      <c r="I38" s="146">
        <v>1.8186310281384801</v>
      </c>
      <c r="J38" s="146">
        <v>4.3934101773866363</v>
      </c>
      <c r="K38" s="146">
        <v>8.0608916244301554</v>
      </c>
      <c r="L38" s="146">
        <v>2.5698394514992229</v>
      </c>
    </row>
    <row r="39" spans="2:12" ht="12.75" customHeight="1">
      <c r="B39" s="9"/>
      <c r="C39" s="9"/>
      <c r="D39" s="9"/>
      <c r="E39" s="9"/>
      <c r="F39" s="9"/>
      <c r="G39" s="147"/>
      <c r="H39" s="89" t="s">
        <v>74</v>
      </c>
      <c r="I39" s="146">
        <v>1.7919771004203611</v>
      </c>
      <c r="J39" s="146">
        <v>4.4199955639295352</v>
      </c>
      <c r="K39" s="146">
        <v>8.4090901904426261</v>
      </c>
      <c r="L39" s="146">
        <v>3.0492429543812483</v>
      </c>
    </row>
    <row r="40" spans="2:12" ht="12.75" customHeight="1">
      <c r="B40" s="9"/>
      <c r="C40" s="9"/>
      <c r="D40" s="9"/>
      <c r="E40" s="9"/>
      <c r="F40" s="9"/>
      <c r="G40" s="147"/>
      <c r="H40" s="89" t="s">
        <v>85</v>
      </c>
      <c r="I40" s="146">
        <v>1.7866792776493945</v>
      </c>
      <c r="J40" s="146">
        <v>4.1612004867384034</v>
      </c>
      <c r="K40" s="146">
        <v>8.4937967062329811</v>
      </c>
      <c r="L40" s="146">
        <v>3.2442766977603954</v>
      </c>
    </row>
    <row r="41" spans="2:12" ht="12.75" customHeight="1">
      <c r="B41" s="9"/>
      <c r="C41" s="9"/>
      <c r="D41" s="9"/>
      <c r="E41" s="9"/>
      <c r="F41" s="9"/>
      <c r="G41" s="147"/>
      <c r="H41" s="89" t="s">
        <v>86</v>
      </c>
      <c r="I41" s="146">
        <v>1.6425745101186884</v>
      </c>
      <c r="J41" s="146">
        <v>3.8699933298666167</v>
      </c>
      <c r="K41" s="146">
        <v>8.2560631797881747</v>
      </c>
      <c r="L41" s="146">
        <v>2.5837229920643967</v>
      </c>
    </row>
    <row r="42" spans="2:12" ht="12.75" customHeight="1">
      <c r="B42" s="9"/>
      <c r="C42" s="9"/>
      <c r="D42" s="9"/>
      <c r="E42" s="9"/>
      <c r="F42" s="9"/>
      <c r="G42" s="147"/>
      <c r="H42" s="89" t="s">
        <v>87</v>
      </c>
      <c r="I42" s="146">
        <v>1.4450923478249056</v>
      </c>
      <c r="J42" s="146">
        <v>3.94433232461322</v>
      </c>
      <c r="K42" s="146">
        <v>8.2480484407403623</v>
      </c>
      <c r="L42" s="146">
        <v>2.6611660351901545</v>
      </c>
    </row>
    <row r="43" spans="2:12" ht="12.75" customHeight="1">
      <c r="B43" s="9"/>
      <c r="C43" s="9"/>
      <c r="D43" s="9"/>
      <c r="E43" s="9"/>
      <c r="F43" s="9"/>
      <c r="G43" s="147"/>
      <c r="H43" s="89" t="s">
        <v>88</v>
      </c>
      <c r="I43" s="146">
        <v>1.2954283534281297</v>
      </c>
      <c r="J43" s="146">
        <v>3.7355025764402638</v>
      </c>
      <c r="K43" s="146">
        <v>8.0993711751257358</v>
      </c>
      <c r="L43" s="146">
        <v>2.4600615326600073</v>
      </c>
    </row>
    <row r="44" spans="2:12" ht="12.75" customHeight="1">
      <c r="B44" s="9"/>
      <c r="C44" s="9"/>
      <c r="D44" s="9"/>
      <c r="E44" s="9"/>
      <c r="F44" s="9"/>
      <c r="G44" s="147"/>
      <c r="H44" s="89" t="s">
        <v>89</v>
      </c>
      <c r="I44" s="146">
        <v>3.0987432610526167</v>
      </c>
      <c r="J44" s="146">
        <v>3.788028093174356</v>
      </c>
      <c r="K44" s="146">
        <v>7.7318289621492564</v>
      </c>
      <c r="L44" s="146">
        <v>3.4745586292994179</v>
      </c>
    </row>
    <row r="45" spans="2:12" ht="12.75" customHeight="1">
      <c r="B45" s="9"/>
      <c r="C45" s="9"/>
      <c r="D45" s="9"/>
      <c r="E45" s="9"/>
      <c r="F45" s="9"/>
      <c r="G45" s="147"/>
      <c r="H45" s="89" t="s">
        <v>96</v>
      </c>
      <c r="I45" s="146">
        <v>2.6737525668373063</v>
      </c>
      <c r="J45" s="146">
        <v>4.233366791193216</v>
      </c>
      <c r="K45" s="146">
        <v>7.7348839231264011</v>
      </c>
      <c r="L45" s="146">
        <v>2.9087686389918321</v>
      </c>
    </row>
    <row r="46" spans="2:12" ht="12.75" customHeight="1">
      <c r="B46" s="9"/>
      <c r="C46" s="9"/>
      <c r="D46" s="9"/>
      <c r="E46" s="9"/>
      <c r="F46" s="9"/>
      <c r="G46" s="147"/>
      <c r="H46" s="89" t="s">
        <v>97</v>
      </c>
      <c r="I46" s="146">
        <v>5.3030985329542091</v>
      </c>
      <c r="J46" s="146">
        <v>4.7514257511772184</v>
      </c>
      <c r="K46" s="146">
        <v>7.4377148867597054</v>
      </c>
      <c r="L46" s="146">
        <v>5.2101970247310891</v>
      </c>
    </row>
    <row r="47" spans="2:12" ht="12.75" customHeight="1">
      <c r="B47" s="9"/>
      <c r="C47" s="9"/>
      <c r="D47" s="9"/>
      <c r="E47" s="9"/>
      <c r="F47" s="9"/>
      <c r="G47" s="147"/>
      <c r="H47" s="89" t="s">
        <v>98</v>
      </c>
      <c r="I47" s="146">
        <v>5.7650513496155797</v>
      </c>
      <c r="J47" s="146">
        <v>4.7688821298381256</v>
      </c>
      <c r="K47" s="146">
        <v>7.1998707248343896</v>
      </c>
      <c r="L47" s="146">
        <v>5.4846374413364041</v>
      </c>
    </row>
    <row r="48" spans="2:12" ht="12.75" customHeight="1">
      <c r="B48" s="9"/>
      <c r="C48" s="9"/>
      <c r="D48" s="9"/>
      <c r="E48" s="9"/>
      <c r="F48" s="9"/>
      <c r="G48" s="147"/>
      <c r="H48" s="89" t="s">
        <v>99</v>
      </c>
      <c r="I48" s="146">
        <v>5.7348985080605042</v>
      </c>
      <c r="J48" s="146">
        <v>4.7952085676017386</v>
      </c>
      <c r="K48" s="146">
        <v>6.9526803185757435</v>
      </c>
      <c r="L48" s="146">
        <v>5.2577089467733984</v>
      </c>
    </row>
    <row r="49" spans="2:13" ht="12.75" customHeight="1">
      <c r="B49" s="9"/>
      <c r="C49" s="9"/>
      <c r="D49" s="9"/>
      <c r="E49" s="9"/>
      <c r="F49" s="9"/>
      <c r="G49" s="147"/>
      <c r="H49" s="89" t="s">
        <v>100</v>
      </c>
      <c r="I49" s="146">
        <v>6.9817049882942461</v>
      </c>
      <c r="J49" s="146">
        <v>4.7989890776986455</v>
      </c>
      <c r="K49" s="146">
        <v>6.8380081627679168</v>
      </c>
      <c r="L49" s="146">
        <v>6.5665123364622602</v>
      </c>
    </row>
    <row r="50" spans="2:13" ht="12.75" customHeight="1">
      <c r="G50" s="147"/>
      <c r="H50" s="89" t="s">
        <v>101</v>
      </c>
      <c r="I50" s="146">
        <v>6.4220199784375431</v>
      </c>
      <c r="J50" s="146">
        <v>4.7997612994939542</v>
      </c>
      <c r="K50" s="146">
        <v>6.5025211423539453</v>
      </c>
      <c r="L50" s="146">
        <v>6.2869109261217249</v>
      </c>
    </row>
    <row r="51" spans="2:13" ht="12.75" customHeight="1">
      <c r="G51" s="147"/>
      <c r="H51" s="89" t="s">
        <v>123</v>
      </c>
      <c r="I51" s="146">
        <v>6.7710913970431053</v>
      </c>
      <c r="J51" s="146">
        <v>5.2501475540256193</v>
      </c>
      <c r="K51" s="146">
        <v>6.4112920351741653</v>
      </c>
      <c r="L51" s="146">
        <v>6.5765515433754418</v>
      </c>
    </row>
    <row r="52" spans="2:13" ht="12.75" customHeight="1">
      <c r="G52" s="147"/>
      <c r="H52" s="89" t="s">
        <v>124</v>
      </c>
      <c r="I52" s="146">
        <v>6.4024720095515741</v>
      </c>
      <c r="J52" s="146">
        <v>5.4432089853384324</v>
      </c>
      <c r="K52" s="146">
        <v>6.3066872171926747</v>
      </c>
      <c r="L52" s="146">
        <v>6.1028759925283227</v>
      </c>
    </row>
    <row r="53" spans="2:13" ht="12.75" customHeight="1">
      <c r="G53" s="147"/>
      <c r="H53" s="89" t="s">
        <v>125</v>
      </c>
      <c r="I53" s="146">
        <v>6.9289530556959411</v>
      </c>
      <c r="J53" s="146">
        <v>5.7388560855129445</v>
      </c>
      <c r="K53" s="146">
        <v>6.3815086929221998</v>
      </c>
      <c r="L53" s="146">
        <v>6.9453520929283696</v>
      </c>
    </row>
    <row r="54" spans="2:13" ht="12.75" customHeight="1">
      <c r="G54" s="147"/>
      <c r="H54" s="89" t="s">
        <v>126</v>
      </c>
      <c r="I54" s="146">
        <v>7.0596175298203168</v>
      </c>
      <c r="J54" s="146">
        <v>5.8787041953221486</v>
      </c>
      <c r="K54" s="146">
        <v>6.5964880657143787</v>
      </c>
      <c r="L54" s="146">
        <v>7.2073826294557719</v>
      </c>
    </row>
    <row r="55" spans="2:13" ht="12.75" customHeight="1">
      <c r="G55" s="147"/>
      <c r="H55" s="89" t="s">
        <v>127</v>
      </c>
      <c r="I55" s="146">
        <v>7.695182177926041</v>
      </c>
      <c r="J55" s="146">
        <v>6.2215464319206104</v>
      </c>
      <c r="K55" s="146">
        <v>6.6379138457492548</v>
      </c>
      <c r="L55" s="146">
        <v>7.8599531985027005</v>
      </c>
    </row>
    <row r="56" spans="2:13" ht="12.75" customHeight="1">
      <c r="G56" s="147"/>
      <c r="H56" s="89" t="s">
        <v>128</v>
      </c>
      <c r="I56" s="146">
        <v>6.6903716369697275</v>
      </c>
      <c r="J56" s="146">
        <v>6.1627503636465519</v>
      </c>
      <c r="K56" s="146">
        <v>6.7904124390373521</v>
      </c>
      <c r="L56" s="146">
        <v>7.2643584220271284</v>
      </c>
    </row>
    <row r="57" spans="2:13" ht="12.75" customHeight="1">
      <c r="G57" s="147"/>
      <c r="H57" s="89" t="s">
        <v>150</v>
      </c>
      <c r="I57" s="146">
        <v>6.3631848062301932</v>
      </c>
      <c r="J57" s="146">
        <v>6.1850318862236575</v>
      </c>
      <c r="K57" s="146">
        <v>6.832687266880888</v>
      </c>
      <c r="L57" s="146">
        <v>7.008783226558668</v>
      </c>
    </row>
    <row r="58" spans="2:13" ht="12.75" customHeight="1">
      <c r="G58" s="147"/>
      <c r="H58" s="89" t="s">
        <v>151</v>
      </c>
      <c r="I58" s="146">
        <v>5.9227312042078761</v>
      </c>
      <c r="J58" s="146">
        <v>5.9503137914656223</v>
      </c>
      <c r="K58" s="146">
        <v>7.0451785739806816</v>
      </c>
      <c r="L58" s="146">
        <v>6.5540204747766895</v>
      </c>
    </row>
    <row r="59" spans="2:13" ht="12.75" customHeight="1">
      <c r="G59" s="147"/>
      <c r="H59" s="89" t="s">
        <v>152</v>
      </c>
      <c r="I59" s="146">
        <v>4.6149949281108604</v>
      </c>
      <c r="J59" s="146">
        <v>5.2394621223940785</v>
      </c>
      <c r="K59" s="146">
        <v>7.1484625401808222</v>
      </c>
      <c r="L59" s="146">
        <v>5.3663804754870759</v>
      </c>
      <c r="M59" s="148"/>
    </row>
    <row r="60" spans="2:13" ht="12.75" customHeight="1">
      <c r="G60" s="147"/>
      <c r="H60" s="89" t="s">
        <v>154</v>
      </c>
      <c r="I60" s="146">
        <v>4.6014739701039531</v>
      </c>
      <c r="J60" s="146">
        <v>5.147711236408381</v>
      </c>
      <c r="K60" s="146">
        <v>7.622603294953656</v>
      </c>
      <c r="L60" s="146">
        <v>5.7934733462003507</v>
      </c>
      <c r="M60" s="148">
        <v>100</v>
      </c>
    </row>
    <row r="61" spans="2:13" ht="12.75" customHeight="1">
      <c r="G61" s="147"/>
      <c r="H61" s="89" t="s">
        <v>153</v>
      </c>
      <c r="I61" s="146">
        <v>4.6707597481281615</v>
      </c>
      <c r="J61" s="146">
        <v>5.0675320463480222</v>
      </c>
      <c r="K61" s="146">
        <v>7.8448848275827876</v>
      </c>
      <c r="L61" s="146">
        <v>5.820901600513162</v>
      </c>
      <c r="M61" s="148">
        <v>100</v>
      </c>
    </row>
    <row r="62" spans="2:13" ht="12.75" customHeight="1">
      <c r="G62" s="147"/>
      <c r="H62" s="89" t="s">
        <v>156</v>
      </c>
      <c r="I62" s="146">
        <v>5.5846663977044075</v>
      </c>
      <c r="J62" s="146">
        <v>4.9305619621422103</v>
      </c>
      <c r="K62" s="146">
        <v>8.0116369682766919</v>
      </c>
      <c r="L62" s="146">
        <v>6.468731506363179</v>
      </c>
      <c r="M62" s="148">
        <v>100</v>
      </c>
    </row>
    <row r="63" spans="2:13" ht="12.75" customHeight="1">
      <c r="G63" s="147"/>
      <c r="H63" s="89" t="s">
        <v>186</v>
      </c>
      <c r="I63" s="146">
        <v>5.9601869991217082</v>
      </c>
      <c r="J63" s="146">
        <v>3.9258880711424693</v>
      </c>
      <c r="K63" s="146">
        <v>7.8846253885273665</v>
      </c>
      <c r="L63" s="146">
        <v>6.5907781524396247</v>
      </c>
      <c r="M63" s="148">
        <v>100</v>
      </c>
    </row>
    <row r="64" spans="2:13" ht="12.75" customHeight="1">
      <c r="G64" s="147"/>
      <c r="H64" s="89" t="s">
        <v>187</v>
      </c>
      <c r="I64" s="146">
        <v>8.0995622584533642</v>
      </c>
      <c r="J64" s="146">
        <v>2.5396075302824173</v>
      </c>
      <c r="K64" s="146">
        <v>7.9868899497788304</v>
      </c>
      <c r="L64" s="146">
        <v>7.9622247986455452</v>
      </c>
      <c r="M64" s="148">
        <v>100</v>
      </c>
    </row>
    <row r="65" spans="7:14" ht="12.75" customHeight="1">
      <c r="G65" s="147"/>
      <c r="H65" s="89" t="s">
        <v>188</v>
      </c>
      <c r="I65" s="146">
        <v>6.9015612606715626</v>
      </c>
      <c r="J65" s="146">
        <v>1.2710889526582614</v>
      </c>
      <c r="K65" s="146">
        <v>8.3045982643169758</v>
      </c>
      <c r="L65" s="146">
        <v>6.5923153727490469</v>
      </c>
      <c r="M65" s="148">
        <v>100</v>
      </c>
    </row>
    <row r="66" spans="7:14" ht="12.75" customHeight="1">
      <c r="G66" s="147"/>
      <c r="H66" s="89" t="s">
        <v>189</v>
      </c>
      <c r="I66" s="146">
        <v>7.7676020365107235</v>
      </c>
      <c r="J66" s="146">
        <v>-0.23216626220866621</v>
      </c>
      <c r="K66" s="146">
        <v>8.4992400274493285</v>
      </c>
      <c r="L66" s="146">
        <v>7.3791375028908535</v>
      </c>
      <c r="M66" s="148">
        <v>100</v>
      </c>
    </row>
    <row r="67" spans="7:14" ht="12.75" customHeight="1">
      <c r="G67" s="147"/>
      <c r="H67" s="89" t="s">
        <v>190</v>
      </c>
      <c r="I67" s="146">
        <v>7.0696979963423612</v>
      </c>
      <c r="J67" s="146">
        <v>-0.49210457192047086</v>
      </c>
      <c r="K67" s="146">
        <v>8.675886043240677</v>
      </c>
      <c r="L67" s="146">
        <v>6.9338098198684861</v>
      </c>
      <c r="M67" s="148">
        <v>100</v>
      </c>
    </row>
    <row r="68" spans="7:14" ht="12.75" customHeight="1">
      <c r="G68" s="147"/>
      <c r="H68" s="89" t="s">
        <v>191</v>
      </c>
      <c r="I68" s="146">
        <v>9.7160830685338198</v>
      </c>
      <c r="J68" s="146">
        <v>-2.6483566796242974</v>
      </c>
      <c r="K68" s="146">
        <v>8.3066990857505907</v>
      </c>
      <c r="L68" s="146">
        <v>8.3381116302972291</v>
      </c>
      <c r="M68" s="148">
        <v>100</v>
      </c>
    </row>
    <row r="69" spans="7:14" ht="12.75" customHeight="1">
      <c r="G69" s="147"/>
      <c r="H69" s="89" t="s">
        <v>221</v>
      </c>
      <c r="I69" s="146">
        <v>9.5322110999723755</v>
      </c>
      <c r="J69" s="146">
        <v>-4.7632709928019707</v>
      </c>
      <c r="K69" s="146">
        <v>8.4891273885280718</v>
      </c>
      <c r="L69" s="146">
        <v>8.0837772158995449</v>
      </c>
      <c r="M69" s="148">
        <v>100</v>
      </c>
    </row>
    <row r="70" spans="7:14" ht="12.75" customHeight="1">
      <c r="G70" s="147"/>
      <c r="H70" s="89" t="s">
        <v>222</v>
      </c>
      <c r="I70" s="146">
        <v>10.738935960840079</v>
      </c>
      <c r="J70" s="146">
        <v>-6.6596126795751109</v>
      </c>
      <c r="K70" s="146">
        <v>8.0777140224601816</v>
      </c>
      <c r="L70" s="146">
        <v>7.5352821737927123</v>
      </c>
      <c r="M70" s="148">
        <v>100</v>
      </c>
    </row>
    <row r="71" spans="7:14" ht="12.75" customHeight="1">
      <c r="G71" s="147"/>
      <c r="H71" s="89" t="s">
        <v>223</v>
      </c>
      <c r="I71" s="146">
        <v>13.129934518556862</v>
      </c>
      <c r="J71" s="146">
        <v>-8.0527647665480373</v>
      </c>
      <c r="K71" s="146">
        <v>7.6060084510355619</v>
      </c>
      <c r="L71" s="146">
        <v>8.6095795983898391</v>
      </c>
      <c r="M71" s="148">
        <v>100</v>
      </c>
    </row>
    <row r="72" spans="7:14" ht="12.75" customHeight="1">
      <c r="G72" s="147"/>
      <c r="H72" s="89" t="s">
        <v>224</v>
      </c>
      <c r="I72" s="146">
        <v>11.697578341528491</v>
      </c>
      <c r="J72" s="146">
        <v>-9.9022396849999801</v>
      </c>
      <c r="K72" s="146">
        <v>7.0343730216386291</v>
      </c>
      <c r="L72" s="146">
        <v>6.6290559776525537</v>
      </c>
      <c r="M72" s="148">
        <v>100</v>
      </c>
    </row>
    <row r="73" spans="7:14" ht="12.75" customHeight="1">
      <c r="G73" s="147"/>
      <c r="H73" s="89" t="s">
        <v>225</v>
      </c>
      <c r="I73" s="146">
        <v>10.933263450104992</v>
      </c>
      <c r="J73" s="146">
        <v>-13.101016401629128</v>
      </c>
      <c r="K73" s="146">
        <v>6.3211310393588516</v>
      </c>
      <c r="L73" s="146">
        <v>5.3105518517309269</v>
      </c>
      <c r="M73" s="148">
        <v>100</v>
      </c>
      <c r="N73" s="148"/>
    </row>
    <row r="74" spans="7:14" ht="12.75" customHeight="1">
      <c r="G74" s="147"/>
      <c r="H74" s="89" t="s">
        <v>226</v>
      </c>
      <c r="I74" s="146">
        <v>10.217006792269224</v>
      </c>
      <c r="J74" s="146">
        <v>-14.74499531100577</v>
      </c>
      <c r="K74" s="146">
        <v>6.0944263466605975</v>
      </c>
      <c r="L74" s="146">
        <v>4.7664017376771284</v>
      </c>
      <c r="M74" s="148">
        <v>100</v>
      </c>
      <c r="N74" s="148"/>
    </row>
    <row r="75" spans="7:14" ht="12.75" customHeight="1">
      <c r="G75" s="147"/>
      <c r="H75" s="89" t="s">
        <v>243</v>
      </c>
      <c r="I75" s="146">
        <v>8.0090566521417106</v>
      </c>
      <c r="J75" s="146">
        <v>-16.027979799449689</v>
      </c>
      <c r="K75" s="146">
        <v>5.9431840164191785</v>
      </c>
      <c r="L75" s="146">
        <v>2.8815500249254944</v>
      </c>
      <c r="M75" s="148">
        <v>-100</v>
      </c>
      <c r="N75" s="148"/>
    </row>
    <row r="76" spans="7:14" ht="12.75" customHeight="1">
      <c r="G76" s="147"/>
      <c r="H76" s="89" t="s">
        <v>254</v>
      </c>
      <c r="I76" s="146">
        <v>4.3116652327963134</v>
      </c>
      <c r="J76" s="146">
        <v>-16.182166648600425</v>
      </c>
      <c r="K76" s="146">
        <v>5.7638649523799268</v>
      </c>
      <c r="L76" s="146">
        <v>0.47337132343663324</v>
      </c>
      <c r="M76" s="148">
        <v>-100</v>
      </c>
      <c r="N76" s="148"/>
    </row>
    <row r="77" spans="7:14" ht="12.75" customHeight="1">
      <c r="G77" s="147"/>
      <c r="H77" s="89" t="s">
        <v>255</v>
      </c>
      <c r="I77" s="146">
        <v>3.0770030161827222</v>
      </c>
      <c r="J77" s="146">
        <v>-16.361899713982421</v>
      </c>
      <c r="K77" s="146">
        <v>5.3094143719970122</v>
      </c>
      <c r="L77" s="146">
        <v>-0.18101444070045547</v>
      </c>
      <c r="M77" s="148">
        <v>-100</v>
      </c>
      <c r="N77" s="148"/>
    </row>
    <row r="78" spans="7:14" ht="12.75" customHeight="1">
      <c r="G78" s="147"/>
      <c r="H78" s="89" t="s">
        <v>256</v>
      </c>
      <c r="I78" s="146">
        <v>3.344539866679086</v>
      </c>
      <c r="J78" s="146">
        <v>-16.761710951867627</v>
      </c>
      <c r="K78" s="146">
        <v>5.0342609789668424</v>
      </c>
      <c r="L78" s="146">
        <v>-0.46647554829746252</v>
      </c>
      <c r="M78" s="148">
        <v>-100</v>
      </c>
      <c r="N78" s="148"/>
    </row>
    <row r="79" spans="7:14" ht="12.75" customHeight="1">
      <c r="G79" s="147"/>
      <c r="H79" s="89" t="s">
        <v>257</v>
      </c>
      <c r="I79" s="146">
        <v>3.15</v>
      </c>
      <c r="J79" s="146">
        <v>-17.89</v>
      </c>
      <c r="K79" s="146">
        <v>4.95</v>
      </c>
      <c r="L79" s="146">
        <v>-0.65</v>
      </c>
      <c r="M79" s="148">
        <v>-100</v>
      </c>
      <c r="N79" s="148"/>
    </row>
    <row r="80" spans="7:14" ht="12.75" customHeight="1">
      <c r="G80" s="147"/>
      <c r="H80" s="57" t="s">
        <v>258</v>
      </c>
      <c r="I80" s="21">
        <v>-0.16198670838613038</v>
      </c>
      <c r="J80" s="21">
        <v>-16.668957448678213</v>
      </c>
      <c r="K80" s="21">
        <v>5.4560296488148197</v>
      </c>
      <c r="L80" s="21">
        <v>-2.4465770303546241</v>
      </c>
      <c r="M80" s="180">
        <v>-100</v>
      </c>
      <c r="N80" s="148"/>
    </row>
    <row r="81" spans="7:14" ht="12.75" customHeight="1">
      <c r="G81" s="147"/>
      <c r="N81" s="148"/>
    </row>
    <row r="82" spans="7:14" ht="12.75" customHeight="1">
      <c r="G82" s="147"/>
      <c r="N82" s="148"/>
    </row>
    <row r="83" spans="7:14" ht="12.75" customHeight="1">
      <c r="G83" s="147"/>
      <c r="I83" s="146"/>
      <c r="J83" s="146"/>
      <c r="K83" s="146"/>
      <c r="L83" s="146"/>
      <c r="N83" s="148"/>
    </row>
    <row r="84" spans="7:14" ht="12.75" customHeight="1">
      <c r="I84" s="146"/>
      <c r="J84" s="146"/>
      <c r="K84" s="146"/>
      <c r="L84" s="146"/>
      <c r="M84" s="146"/>
      <c r="N84" s="148"/>
    </row>
    <row r="85" spans="7:14" ht="12.75" customHeight="1">
      <c r="I85" s="146"/>
      <c r="J85" s="146"/>
      <c r="K85" s="146"/>
      <c r="L85" s="146"/>
      <c r="M85" s="146"/>
    </row>
    <row r="86" spans="7:14" ht="12.75" customHeight="1">
      <c r="I86" s="146"/>
      <c r="J86" s="146"/>
      <c r="K86" s="146"/>
      <c r="L86" s="146"/>
    </row>
    <row r="87" spans="7:14" ht="12.75" customHeight="1">
      <c r="I87" s="146"/>
      <c r="J87" s="146"/>
      <c r="K87" s="146"/>
      <c r="L87" s="146"/>
    </row>
  </sheetData>
  <mergeCells count="2">
    <mergeCell ref="B25:F26"/>
    <mergeCell ref="B5:F2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72603-2419-4877-B99E-6D3816F1AFE5}">
  <sheetPr codeName="Hoja10"/>
  <dimension ref="B2:N11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4" ht="12.75" customHeight="1">
      <c r="B2" s="86" t="s">
        <v>299</v>
      </c>
      <c r="H2" s="67" t="s">
        <v>210</v>
      </c>
      <c r="I2" s="2" t="s">
        <v>307</v>
      </c>
      <c r="J2" s="2" t="s">
        <v>308</v>
      </c>
      <c r="K2" s="2" t="s">
        <v>11</v>
      </c>
      <c r="L2" s="2" t="s">
        <v>12</v>
      </c>
      <c r="M2" s="2" t="s">
        <v>12</v>
      </c>
    </row>
    <row r="3" spans="2:14" ht="12.75" customHeight="1">
      <c r="B3" s="87" t="s">
        <v>273</v>
      </c>
      <c r="H3" s="67">
        <v>97</v>
      </c>
      <c r="I3" s="75"/>
      <c r="J3" s="75"/>
      <c r="K3" s="103">
        <v>43.973134507571331</v>
      </c>
      <c r="L3" s="95"/>
      <c r="M3" s="95"/>
      <c r="N3" s="51"/>
    </row>
    <row r="4" spans="2:14" ht="12.75" customHeight="1">
      <c r="B4" s="87" t="s">
        <v>274</v>
      </c>
      <c r="H4" s="67" t="s">
        <v>13</v>
      </c>
      <c r="I4" s="75"/>
      <c r="J4" s="75"/>
      <c r="K4" s="103">
        <v>44.8976175480893</v>
      </c>
      <c r="L4" s="95"/>
      <c r="M4" s="95"/>
      <c r="N4" s="51"/>
    </row>
    <row r="5" spans="2:14" ht="12.75" customHeight="1">
      <c r="B5" s="188"/>
      <c r="C5" s="188"/>
      <c r="D5" s="188"/>
      <c r="E5" s="188"/>
      <c r="F5" s="188"/>
      <c r="H5" s="67" t="s">
        <v>14</v>
      </c>
      <c r="I5" s="75"/>
      <c r="J5" s="75"/>
      <c r="K5" s="103">
        <v>45.892886076318383</v>
      </c>
      <c r="L5" s="95"/>
      <c r="M5" s="95"/>
      <c r="N5" s="51"/>
    </row>
    <row r="6" spans="2:14" ht="12.75" customHeight="1">
      <c r="B6" s="188"/>
      <c r="C6" s="188"/>
      <c r="D6" s="188"/>
      <c r="E6" s="188"/>
      <c r="F6" s="188"/>
      <c r="H6" s="67" t="s">
        <v>15</v>
      </c>
      <c r="I6" s="75"/>
      <c r="J6" s="75"/>
      <c r="K6" s="103">
        <v>46.895391448621346</v>
      </c>
      <c r="L6" s="95"/>
      <c r="M6" s="95"/>
      <c r="N6" s="51"/>
    </row>
    <row r="7" spans="2:14" ht="12.75" customHeight="1">
      <c r="B7" s="188"/>
      <c r="C7" s="188"/>
      <c r="D7" s="188"/>
      <c r="E7" s="188"/>
      <c r="F7" s="188"/>
      <c r="G7" s="98"/>
      <c r="H7" s="67">
        <v>98</v>
      </c>
      <c r="I7" s="75"/>
      <c r="J7" s="75"/>
      <c r="K7" s="103">
        <v>47.356074587155518</v>
      </c>
      <c r="L7" s="95"/>
      <c r="M7" s="95"/>
      <c r="N7" s="51"/>
    </row>
    <row r="8" spans="2:14" ht="12.75" customHeight="1">
      <c r="B8" s="188"/>
      <c r="C8" s="188"/>
      <c r="D8" s="188"/>
      <c r="E8" s="188"/>
      <c r="F8" s="188"/>
      <c r="G8" s="98"/>
      <c r="H8" s="67" t="s">
        <v>13</v>
      </c>
      <c r="I8" s="75"/>
      <c r="J8" s="75"/>
      <c r="K8" s="103">
        <v>48.206482953478144</v>
      </c>
      <c r="L8" s="95"/>
      <c r="M8" s="95"/>
      <c r="N8" s="51"/>
    </row>
    <row r="9" spans="2:14" ht="12.75" customHeight="1">
      <c r="B9" s="188"/>
      <c r="C9" s="188"/>
      <c r="D9" s="188"/>
      <c r="E9" s="188"/>
      <c r="F9" s="188"/>
      <c r="G9" s="98"/>
      <c r="H9" s="67" t="s">
        <v>14</v>
      </c>
      <c r="I9" s="75"/>
      <c r="J9" s="75"/>
      <c r="K9" s="103">
        <v>47.866944730365027</v>
      </c>
      <c r="L9" s="95"/>
      <c r="M9" s="95"/>
      <c r="N9" s="51"/>
    </row>
    <row r="10" spans="2:14" ht="12.75" customHeight="1">
      <c r="B10" s="188"/>
      <c r="C10" s="188"/>
      <c r="D10" s="188"/>
      <c r="E10" s="188"/>
      <c r="F10" s="188"/>
      <c r="G10" s="98"/>
      <c r="H10" s="67" t="s">
        <v>15</v>
      </c>
      <c r="I10" s="75"/>
      <c r="J10" s="75"/>
      <c r="K10" s="103">
        <v>46.330724633824047</v>
      </c>
      <c r="L10" s="95"/>
      <c r="M10" s="95"/>
      <c r="N10" s="51"/>
    </row>
    <row r="11" spans="2:14" ht="12.75" customHeight="1">
      <c r="B11" s="188"/>
      <c r="C11" s="188"/>
      <c r="D11" s="188"/>
      <c r="E11" s="188"/>
      <c r="F11" s="188"/>
      <c r="G11" s="98"/>
      <c r="H11" s="67">
        <v>99</v>
      </c>
      <c r="I11" s="75"/>
      <c r="J11" s="75"/>
      <c r="K11" s="103">
        <v>46.313158927591743</v>
      </c>
      <c r="L11" s="95"/>
      <c r="M11" s="95"/>
      <c r="N11" s="51"/>
    </row>
    <row r="12" spans="2:14" ht="12.75" customHeight="1">
      <c r="B12" s="188"/>
      <c r="C12" s="188"/>
      <c r="D12" s="188"/>
      <c r="E12" s="188"/>
      <c r="F12" s="188"/>
      <c r="G12" s="98"/>
      <c r="H12" s="67" t="s">
        <v>13</v>
      </c>
      <c r="I12" s="75"/>
      <c r="J12" s="75"/>
      <c r="K12" s="103">
        <v>46.432718984055612</v>
      </c>
      <c r="L12" s="95"/>
      <c r="M12" s="95"/>
      <c r="N12" s="51"/>
    </row>
    <row r="13" spans="2:14" ht="12.75" customHeight="1">
      <c r="B13" s="188"/>
      <c r="C13" s="188"/>
      <c r="D13" s="188"/>
      <c r="E13" s="188"/>
      <c r="F13" s="188"/>
      <c r="G13" s="98"/>
      <c r="H13" s="67" t="s">
        <v>14</v>
      </c>
      <c r="I13" s="75"/>
      <c r="J13" s="75"/>
      <c r="K13" s="103">
        <v>47.395229782844439</v>
      </c>
      <c r="L13" s="95"/>
      <c r="M13" s="95"/>
      <c r="N13" s="51"/>
    </row>
    <row r="14" spans="2:14" ht="12.75" customHeight="1">
      <c r="B14" s="188"/>
      <c r="C14" s="188"/>
      <c r="D14" s="188"/>
      <c r="E14" s="188"/>
      <c r="F14" s="188"/>
      <c r="G14" s="98"/>
      <c r="H14" s="67" t="s">
        <v>15</v>
      </c>
      <c r="I14" s="75"/>
      <c r="J14" s="75"/>
      <c r="K14" s="103">
        <v>48.63889092503986</v>
      </c>
      <c r="L14" s="95"/>
      <c r="M14" s="95"/>
      <c r="N14" s="51"/>
    </row>
    <row r="15" spans="2:14" ht="12.75" customHeight="1">
      <c r="B15" s="188"/>
      <c r="C15" s="188"/>
      <c r="D15" s="188"/>
      <c r="E15" s="188"/>
      <c r="F15" s="188"/>
      <c r="G15" s="98"/>
      <c r="H15" s="99" t="s">
        <v>17</v>
      </c>
      <c r="I15" s="75"/>
      <c r="J15" s="75"/>
      <c r="K15" s="103">
        <v>49.121979501519206</v>
      </c>
      <c r="L15" s="95"/>
      <c r="M15" s="95"/>
      <c r="N15" s="51"/>
    </row>
    <row r="16" spans="2:14" ht="12.75" customHeight="1">
      <c r="B16" s="188"/>
      <c r="C16" s="188"/>
      <c r="D16" s="188"/>
      <c r="E16" s="188"/>
      <c r="F16" s="188"/>
      <c r="G16" s="98"/>
      <c r="H16" s="67" t="s">
        <v>13</v>
      </c>
      <c r="I16" s="75"/>
      <c r="J16" s="75"/>
      <c r="K16" s="103">
        <v>49.222197281799417</v>
      </c>
      <c r="L16" s="95"/>
      <c r="M16" s="95"/>
      <c r="N16" s="51"/>
    </row>
    <row r="17" spans="2:14" ht="12.75" customHeight="1">
      <c r="B17" s="188"/>
      <c r="C17" s="188"/>
      <c r="D17" s="188"/>
      <c r="E17" s="188"/>
      <c r="F17" s="188"/>
      <c r="G17" s="98"/>
      <c r="H17" s="67" t="s">
        <v>14</v>
      </c>
      <c r="I17" s="75"/>
      <c r="J17" s="75"/>
      <c r="K17" s="103">
        <v>49.970389117461799</v>
      </c>
      <c r="L17" s="95"/>
      <c r="M17" s="95"/>
      <c r="N17" s="51"/>
    </row>
    <row r="18" spans="2:14" ht="12.75" customHeight="1">
      <c r="B18" s="188"/>
      <c r="C18" s="188"/>
      <c r="D18" s="188"/>
      <c r="E18" s="188"/>
      <c r="F18" s="188"/>
      <c r="G18" s="98"/>
      <c r="H18" s="67" t="s">
        <v>15</v>
      </c>
      <c r="I18" s="75"/>
      <c r="J18" s="75"/>
      <c r="K18" s="103">
        <v>50.555414024765902</v>
      </c>
      <c r="L18" s="95"/>
      <c r="M18" s="95"/>
      <c r="N18" s="51"/>
    </row>
    <row r="19" spans="2:14" ht="12.75" customHeight="1">
      <c r="B19" s="188"/>
      <c r="C19" s="188"/>
      <c r="D19" s="188"/>
      <c r="E19" s="188"/>
      <c r="F19" s="188"/>
      <c r="G19" s="98"/>
      <c r="H19" s="99" t="s">
        <v>18</v>
      </c>
      <c r="I19" s="75"/>
      <c r="J19" s="75"/>
      <c r="K19" s="103">
        <v>50.904333168648819</v>
      </c>
      <c r="L19" s="95"/>
      <c r="M19" s="95"/>
      <c r="N19" s="51"/>
    </row>
    <row r="20" spans="2:14" ht="12.75" customHeight="1">
      <c r="B20" s="188"/>
      <c r="C20" s="188"/>
      <c r="D20" s="188"/>
      <c r="E20" s="188"/>
      <c r="F20" s="188"/>
      <c r="G20" s="98"/>
      <c r="H20" s="67" t="s">
        <v>13</v>
      </c>
      <c r="I20" s="75"/>
      <c r="J20" s="75"/>
      <c r="K20" s="103">
        <v>51.436471213600946</v>
      </c>
      <c r="L20" s="95"/>
      <c r="M20" s="95"/>
      <c r="N20" s="51"/>
    </row>
    <row r="21" spans="2:14" ht="12.75" customHeight="1">
      <c r="B21" s="188"/>
      <c r="C21" s="188"/>
      <c r="D21" s="188"/>
      <c r="E21" s="188"/>
      <c r="F21" s="188"/>
      <c r="G21" s="98"/>
      <c r="H21" s="67" t="s">
        <v>14</v>
      </c>
      <c r="I21" s="75"/>
      <c r="J21" s="75"/>
      <c r="K21" s="103">
        <v>51.381931249633737</v>
      </c>
      <c r="L21" s="95"/>
      <c r="M21" s="95"/>
      <c r="N21" s="51"/>
    </row>
    <row r="22" spans="2:14" ht="12.75" customHeight="1">
      <c r="B22" s="188"/>
      <c r="C22" s="188"/>
      <c r="D22" s="188"/>
      <c r="E22" s="188"/>
      <c r="F22" s="188"/>
      <c r="G22" s="98"/>
      <c r="H22" s="67" t="s">
        <v>15</v>
      </c>
      <c r="I22" s="75"/>
      <c r="J22" s="75"/>
      <c r="K22" s="103">
        <v>51.730643379645215</v>
      </c>
      <c r="L22" s="95"/>
      <c r="M22" s="95"/>
      <c r="N22" s="51"/>
    </row>
    <row r="23" spans="2:14" ht="12.75" customHeight="1">
      <c r="B23" s="188"/>
      <c r="C23" s="188"/>
      <c r="D23" s="188"/>
      <c r="E23" s="188"/>
      <c r="F23" s="188"/>
      <c r="G23" s="98"/>
      <c r="H23" s="67" t="s">
        <v>19</v>
      </c>
      <c r="I23" s="75"/>
      <c r="J23" s="75"/>
      <c r="K23" s="103">
        <v>52.192191474956651</v>
      </c>
      <c r="L23" s="95"/>
      <c r="M23" s="95"/>
      <c r="N23" s="51"/>
    </row>
    <row r="24" spans="2:14" ht="12.75" customHeight="1">
      <c r="B24" s="188"/>
      <c r="C24" s="188"/>
      <c r="D24" s="188"/>
      <c r="E24" s="188"/>
      <c r="F24" s="188"/>
      <c r="G24" s="98"/>
      <c r="H24" s="67" t="s">
        <v>13</v>
      </c>
      <c r="I24" s="75"/>
      <c r="J24" s="75"/>
      <c r="K24" s="103">
        <v>52.616478202545089</v>
      </c>
      <c r="L24" s="95"/>
      <c r="M24" s="95"/>
      <c r="N24" s="51"/>
    </row>
    <row r="25" spans="2:14" ht="12.75" customHeight="1">
      <c r="B25" s="9" t="s">
        <v>235</v>
      </c>
      <c r="G25" s="98"/>
      <c r="H25" s="67" t="s">
        <v>14</v>
      </c>
      <c r="I25" s="75"/>
      <c r="J25" s="75"/>
      <c r="K25" s="103">
        <v>53.164359809741747</v>
      </c>
      <c r="L25" s="95"/>
      <c r="M25" s="95"/>
      <c r="N25" s="51"/>
    </row>
    <row r="26" spans="2:14" ht="12.75" customHeight="1">
      <c r="B26" s="9" t="s">
        <v>16</v>
      </c>
      <c r="G26" s="98"/>
      <c r="H26" s="67" t="s">
        <v>15</v>
      </c>
      <c r="I26" s="75"/>
      <c r="J26" s="75"/>
      <c r="K26" s="103">
        <v>53.854388503907245</v>
      </c>
      <c r="L26" s="95"/>
      <c r="M26" s="95"/>
      <c r="N26" s="51"/>
    </row>
    <row r="27" spans="2:14" ht="12.75" customHeight="1">
      <c r="G27" s="98"/>
      <c r="H27" s="67" t="s">
        <v>20</v>
      </c>
      <c r="I27" s="75"/>
      <c r="J27" s="75"/>
      <c r="K27" s="103">
        <v>54.499407228815187</v>
      </c>
      <c r="L27" s="95"/>
      <c r="M27" s="95"/>
      <c r="N27" s="51"/>
    </row>
    <row r="28" spans="2:14" ht="12.75" customHeight="1">
      <c r="G28" s="98"/>
      <c r="H28" s="67" t="s">
        <v>13</v>
      </c>
      <c r="I28" s="75"/>
      <c r="J28" s="75"/>
      <c r="K28" s="103">
        <v>54.956630322439473</v>
      </c>
      <c r="L28" s="95"/>
      <c r="M28" s="95"/>
      <c r="N28" s="51"/>
    </row>
    <row r="29" spans="2:14" ht="12.75" customHeight="1">
      <c r="B29" s="100"/>
      <c r="G29" s="98"/>
      <c r="H29" s="67" t="s">
        <v>14</v>
      </c>
      <c r="I29" s="75"/>
      <c r="J29" s="75"/>
      <c r="K29" s="103">
        <v>55.316695041449371</v>
      </c>
      <c r="L29" s="95"/>
      <c r="M29" s="95"/>
      <c r="N29" s="51"/>
    </row>
    <row r="30" spans="2:14" ht="12.75" customHeight="1">
      <c r="G30" s="98"/>
      <c r="H30" s="67" t="s">
        <v>15</v>
      </c>
      <c r="I30" s="75"/>
      <c r="J30" s="75"/>
      <c r="K30" s="103">
        <v>55.748404546735586</v>
      </c>
      <c r="L30" s="95"/>
      <c r="M30" s="95"/>
      <c r="N30" s="51"/>
    </row>
    <row r="31" spans="2:14" ht="12.75" customHeight="1">
      <c r="G31" s="98"/>
      <c r="H31" s="67" t="s">
        <v>21</v>
      </c>
      <c r="I31" s="75"/>
      <c r="J31" s="75"/>
      <c r="K31" s="103">
        <v>57.12101107767873</v>
      </c>
      <c r="L31" s="95"/>
      <c r="M31" s="95"/>
      <c r="N31" s="51"/>
    </row>
    <row r="32" spans="2:14" ht="12.75" customHeight="1">
      <c r="G32" s="98"/>
      <c r="H32" s="67" t="s">
        <v>13</v>
      </c>
      <c r="I32" s="75"/>
      <c r="J32" s="75"/>
      <c r="K32" s="103">
        <v>58.366100613424706</v>
      </c>
      <c r="L32" s="95"/>
      <c r="M32" s="95"/>
      <c r="N32" s="51"/>
    </row>
    <row r="33" spans="7:14" ht="12.75" customHeight="1">
      <c r="G33" s="98"/>
      <c r="H33" s="67" t="s">
        <v>14</v>
      </c>
      <c r="I33" s="75"/>
      <c r="J33" s="75"/>
      <c r="K33" s="103">
        <v>60.011813614948259</v>
      </c>
      <c r="L33" s="95"/>
      <c r="M33" s="95"/>
      <c r="N33" s="51"/>
    </row>
    <row r="34" spans="7:14" ht="12.75" customHeight="1">
      <c r="G34" s="98"/>
      <c r="H34" s="67" t="s">
        <v>15</v>
      </c>
      <c r="I34" s="75"/>
      <c r="J34" s="75"/>
      <c r="K34" s="103">
        <v>60.856760652462704</v>
      </c>
      <c r="L34" s="95"/>
      <c r="M34" s="95"/>
      <c r="N34" s="51"/>
    </row>
    <row r="35" spans="7:14" ht="12.75" customHeight="1">
      <c r="G35" s="98"/>
      <c r="H35" s="67" t="s">
        <v>22</v>
      </c>
      <c r="I35" s="75"/>
      <c r="J35" s="75"/>
      <c r="K35" s="103">
        <v>60.833548242115057</v>
      </c>
      <c r="L35" s="95"/>
      <c r="M35" s="95"/>
      <c r="N35" s="51"/>
    </row>
    <row r="36" spans="7:14" ht="12.75" customHeight="1">
      <c r="G36" s="98"/>
      <c r="H36" s="67" t="s">
        <v>13</v>
      </c>
      <c r="I36" s="75"/>
      <c r="J36" s="75"/>
      <c r="K36" s="103">
        <v>61.820318832373076</v>
      </c>
      <c r="L36" s="95"/>
      <c r="M36" s="95"/>
      <c r="N36" s="51"/>
    </row>
    <row r="37" spans="7:14" ht="12.75" customHeight="1">
      <c r="G37" s="98"/>
      <c r="H37" s="67" t="s">
        <v>14</v>
      </c>
      <c r="I37" s="75"/>
      <c r="J37" s="75"/>
      <c r="K37" s="103">
        <v>63.258432285779442</v>
      </c>
      <c r="L37" s="95"/>
      <c r="M37" s="95"/>
      <c r="N37" s="51"/>
    </row>
    <row r="38" spans="7:14" ht="12.75" customHeight="1">
      <c r="G38" s="98"/>
      <c r="H38" s="67" t="s">
        <v>15</v>
      </c>
      <c r="I38" s="75"/>
      <c r="J38" s="75"/>
      <c r="K38" s="103">
        <v>64.137464539483702</v>
      </c>
      <c r="L38" s="95"/>
      <c r="M38" s="95"/>
      <c r="N38" s="51"/>
    </row>
    <row r="39" spans="7:14" ht="12.75" customHeight="1">
      <c r="G39" s="98"/>
      <c r="H39" s="99" t="s">
        <v>23</v>
      </c>
      <c r="I39" s="75"/>
      <c r="J39" s="75"/>
      <c r="K39" s="103">
        <v>64.684340110519969</v>
      </c>
      <c r="L39" s="95"/>
      <c r="M39" s="95"/>
      <c r="N39" s="51"/>
    </row>
    <row r="40" spans="7:14" ht="12.75" customHeight="1">
      <c r="G40" s="98"/>
      <c r="H40" s="67" t="s">
        <v>13</v>
      </c>
      <c r="I40" s="75"/>
      <c r="J40" s="75"/>
      <c r="K40" s="103">
        <v>66.027280573170998</v>
      </c>
      <c r="L40" s="95"/>
      <c r="M40" s="95"/>
      <c r="N40" s="51"/>
    </row>
    <row r="41" spans="7:14" ht="12.75" customHeight="1">
      <c r="G41" s="98"/>
      <c r="H41" s="67" t="s">
        <v>14</v>
      </c>
      <c r="I41" s="75"/>
      <c r="J41" s="75"/>
      <c r="K41" s="103">
        <v>66.889866364104236</v>
      </c>
      <c r="L41" s="95"/>
      <c r="M41" s="95"/>
      <c r="N41" s="51"/>
    </row>
    <row r="42" spans="7:14" ht="12.75" customHeight="1">
      <c r="G42" s="98"/>
      <c r="H42" s="67" t="s">
        <v>15</v>
      </c>
      <c r="I42" s="75"/>
      <c r="J42" s="75"/>
      <c r="K42" s="103">
        <v>68.253530685483497</v>
      </c>
      <c r="L42" s="95"/>
      <c r="M42" s="95"/>
      <c r="N42" s="51"/>
    </row>
    <row r="43" spans="7:14" ht="12.75" customHeight="1">
      <c r="G43" s="98"/>
      <c r="H43" s="67" t="s">
        <v>24</v>
      </c>
      <c r="I43" s="75"/>
      <c r="J43" s="75"/>
      <c r="K43" s="103">
        <v>68.903636690584477</v>
      </c>
      <c r="L43" s="95"/>
      <c r="M43" s="95"/>
      <c r="N43" s="51"/>
    </row>
    <row r="44" spans="7:14" ht="12.75" customHeight="1">
      <c r="G44" s="98"/>
      <c r="H44" s="67" t="s">
        <v>13</v>
      </c>
      <c r="I44" s="75"/>
      <c r="J44" s="75"/>
      <c r="K44" s="103">
        <v>69.54719146460495</v>
      </c>
      <c r="L44" s="95"/>
      <c r="M44" s="95"/>
      <c r="N44" s="51"/>
    </row>
    <row r="45" spans="7:14" ht="12.75" customHeight="1">
      <c r="G45" s="98"/>
      <c r="H45" s="67" t="s">
        <v>14</v>
      </c>
      <c r="I45" s="75"/>
      <c r="J45" s="75"/>
      <c r="K45" s="103">
        <v>69.64931887891386</v>
      </c>
      <c r="L45" s="95"/>
      <c r="M45" s="95"/>
      <c r="N45" s="51"/>
    </row>
    <row r="46" spans="7:14" ht="12.75" customHeight="1">
      <c r="G46" s="98"/>
      <c r="H46" s="67" t="s">
        <v>15</v>
      </c>
      <c r="I46" s="75"/>
      <c r="J46" s="75"/>
      <c r="K46" s="103">
        <v>70.821104197481489</v>
      </c>
      <c r="L46" s="95"/>
      <c r="M46" s="95"/>
      <c r="N46" s="51"/>
    </row>
    <row r="47" spans="7:14" ht="12.75" customHeight="1">
      <c r="G47" s="101"/>
      <c r="H47" s="67" t="s">
        <v>25</v>
      </c>
      <c r="I47" s="75"/>
      <c r="J47" s="75"/>
      <c r="K47" s="103">
        <v>72.632831734187647</v>
      </c>
      <c r="L47" s="95"/>
      <c r="M47" s="95"/>
      <c r="N47" s="51"/>
    </row>
    <row r="48" spans="7:14" ht="12.75" customHeight="1">
      <c r="G48" s="98"/>
      <c r="H48" s="67" t="s">
        <v>13</v>
      </c>
      <c r="I48" s="75"/>
      <c r="J48" s="75"/>
      <c r="K48" s="103">
        <v>72.638653889077048</v>
      </c>
      <c r="L48" s="95"/>
      <c r="M48" s="95"/>
      <c r="N48" s="51"/>
    </row>
    <row r="49" spans="7:14" ht="12.75" customHeight="1">
      <c r="G49" s="98"/>
      <c r="H49" s="67" t="s">
        <v>14</v>
      </c>
      <c r="I49" s="75"/>
      <c r="J49" s="75"/>
      <c r="K49" s="103">
        <v>72.086061616547624</v>
      </c>
      <c r="L49" s="95"/>
      <c r="M49" s="95"/>
      <c r="N49" s="51"/>
    </row>
    <row r="50" spans="7:14" ht="12.75" customHeight="1">
      <c r="G50" s="98"/>
      <c r="H50" s="67" t="s">
        <v>15</v>
      </c>
      <c r="I50" s="75"/>
      <c r="J50" s="75"/>
      <c r="K50" s="103">
        <v>71.408954127797386</v>
      </c>
      <c r="L50" s="95"/>
      <c r="M50" s="95"/>
      <c r="N50" s="51"/>
    </row>
    <row r="51" spans="7:14" ht="12.75" customHeight="1">
      <c r="G51" s="101"/>
      <c r="H51" s="67" t="s">
        <v>26</v>
      </c>
      <c r="I51" s="75"/>
      <c r="J51" s="75"/>
      <c r="K51" s="103">
        <v>70.774058827953496</v>
      </c>
      <c r="L51" s="95"/>
      <c r="M51" s="95"/>
      <c r="N51" s="51"/>
    </row>
    <row r="52" spans="7:14" ht="12.75" customHeight="1">
      <c r="G52" s="98"/>
      <c r="H52" s="67" t="s">
        <v>13</v>
      </c>
      <c r="I52" s="75"/>
      <c r="J52" s="75"/>
      <c r="K52" s="103">
        <v>70.33156771123754</v>
      </c>
      <c r="L52" s="95"/>
      <c r="M52" s="95"/>
      <c r="N52" s="51"/>
    </row>
    <row r="53" spans="7:14" ht="12.75" customHeight="1">
      <c r="G53" s="98"/>
      <c r="H53" s="67" t="s">
        <v>14</v>
      </c>
      <c r="I53" s="75"/>
      <c r="J53" s="75"/>
      <c r="K53" s="103">
        <v>71.15098702723472</v>
      </c>
      <c r="L53" s="95"/>
      <c r="M53" s="95"/>
      <c r="N53" s="51"/>
    </row>
    <row r="54" spans="7:14" ht="12.75" customHeight="1">
      <c r="G54" s="98"/>
      <c r="H54" s="67" t="s">
        <v>15</v>
      </c>
      <c r="I54" s="75"/>
      <c r="J54" s="75"/>
      <c r="K54" s="103">
        <v>72.074026916660955</v>
      </c>
      <c r="L54" s="95"/>
      <c r="M54" s="95"/>
      <c r="N54" s="51"/>
    </row>
    <row r="55" spans="7:14" ht="12.75" customHeight="1">
      <c r="G55" s="101"/>
      <c r="H55" s="67">
        <v>10</v>
      </c>
      <c r="I55" s="75"/>
      <c r="J55" s="75"/>
      <c r="K55" s="103">
        <v>72.259417886641415</v>
      </c>
      <c r="L55" s="95"/>
      <c r="M55" s="95"/>
      <c r="N55" s="51"/>
    </row>
    <row r="56" spans="7:14" ht="12.75" customHeight="1">
      <c r="G56" s="98"/>
      <c r="H56" s="67" t="s">
        <v>13</v>
      </c>
      <c r="I56" s="75"/>
      <c r="J56" s="75"/>
      <c r="K56" s="103">
        <v>74.728996334591201</v>
      </c>
      <c r="L56" s="95"/>
      <c r="M56" s="95"/>
      <c r="N56" s="51"/>
    </row>
    <row r="57" spans="7:14" ht="12.75" customHeight="1">
      <c r="G57" s="98"/>
      <c r="H57" s="67" t="s">
        <v>14</v>
      </c>
      <c r="I57" s="75"/>
      <c r="J57" s="75"/>
      <c r="K57" s="103">
        <v>76.531969835453367</v>
      </c>
      <c r="L57" s="95"/>
      <c r="M57" s="95"/>
      <c r="N57" s="51"/>
    </row>
    <row r="58" spans="7:14" ht="12.75" customHeight="1">
      <c r="G58" s="98"/>
      <c r="H58" s="67" t="s">
        <v>15</v>
      </c>
      <c r="I58" s="75"/>
      <c r="J58" s="75"/>
      <c r="K58" s="103">
        <v>77.491142156199473</v>
      </c>
      <c r="L58" s="95"/>
      <c r="M58" s="95"/>
      <c r="N58" s="51"/>
    </row>
    <row r="59" spans="7:14" ht="12.75" customHeight="1">
      <c r="G59" s="101"/>
      <c r="H59" s="67">
        <v>11</v>
      </c>
      <c r="I59" s="75"/>
      <c r="J59" s="75"/>
      <c r="K59" s="103">
        <v>78.470855814852385</v>
      </c>
      <c r="L59" s="95"/>
      <c r="M59" s="95"/>
      <c r="N59" s="51"/>
    </row>
    <row r="60" spans="7:14" ht="12.75" customHeight="1">
      <c r="G60" s="98"/>
      <c r="H60" s="67" t="s">
        <v>13</v>
      </c>
      <c r="I60" s="75"/>
      <c r="J60" s="75"/>
      <c r="K60" s="103">
        <v>79.4790223575298</v>
      </c>
      <c r="L60" s="95"/>
      <c r="M60" s="95"/>
      <c r="N60" s="51"/>
    </row>
    <row r="61" spans="7:14" ht="12.75" customHeight="1">
      <c r="G61" s="98"/>
      <c r="H61" s="67" t="s">
        <v>14</v>
      </c>
      <c r="I61" s="75"/>
      <c r="J61" s="75"/>
      <c r="K61" s="103">
        <v>79.817901750656389</v>
      </c>
      <c r="L61" s="95"/>
      <c r="M61" s="95"/>
      <c r="N61" s="51"/>
    </row>
    <row r="62" spans="7:14" ht="12.75" customHeight="1">
      <c r="G62" s="98"/>
      <c r="H62" s="67" t="s">
        <v>15</v>
      </c>
      <c r="I62" s="75"/>
      <c r="J62" s="75"/>
      <c r="K62" s="103">
        <v>81.363280832541932</v>
      </c>
      <c r="L62" s="95"/>
      <c r="M62" s="95"/>
      <c r="N62" s="51"/>
    </row>
    <row r="63" spans="7:14" ht="12.75" customHeight="1">
      <c r="G63" s="101"/>
      <c r="H63" s="67">
        <v>12</v>
      </c>
      <c r="I63" s="75"/>
      <c r="J63" s="75"/>
      <c r="K63" s="103">
        <v>82.755891021254385</v>
      </c>
      <c r="L63" s="95"/>
      <c r="M63" s="95"/>
      <c r="N63" s="51"/>
    </row>
    <row r="64" spans="7:14" ht="12.75" customHeight="1">
      <c r="G64" s="98"/>
      <c r="H64" s="67" t="s">
        <v>13</v>
      </c>
      <c r="I64" s="75"/>
      <c r="J64" s="75"/>
      <c r="K64" s="103">
        <v>83.996477799723152</v>
      </c>
      <c r="L64" s="95"/>
      <c r="M64" s="95"/>
      <c r="N64" s="51"/>
    </row>
    <row r="65" spans="7:14" ht="12.75" customHeight="1">
      <c r="G65" s="98"/>
      <c r="H65" s="67" t="s">
        <v>14</v>
      </c>
      <c r="I65" s="75"/>
      <c r="J65" s="75"/>
      <c r="K65" s="103">
        <v>84.53142325007741</v>
      </c>
      <c r="L65" s="95"/>
      <c r="M65" s="95"/>
      <c r="N65" s="51"/>
    </row>
    <row r="66" spans="7:14" ht="12.75" customHeight="1">
      <c r="G66" s="98"/>
      <c r="H66" s="67" t="s">
        <v>15</v>
      </c>
      <c r="I66" s="75"/>
      <c r="J66" s="75"/>
      <c r="K66" s="103">
        <v>85.149616145737212</v>
      </c>
      <c r="L66" s="95"/>
      <c r="M66" s="95"/>
      <c r="N66" s="51"/>
    </row>
    <row r="67" spans="7:14" ht="12.75" customHeight="1">
      <c r="G67" s="101"/>
      <c r="H67" s="67">
        <v>13</v>
      </c>
      <c r="I67" s="75"/>
      <c r="J67" s="75"/>
      <c r="K67" s="103">
        <v>86.142579913768486</v>
      </c>
      <c r="L67" s="95"/>
      <c r="M67" s="95"/>
      <c r="N67" s="51"/>
    </row>
    <row r="68" spans="7:14" ht="12.75" customHeight="1">
      <c r="G68" s="98"/>
      <c r="H68" s="67" t="s">
        <v>13</v>
      </c>
      <c r="I68" s="75"/>
      <c r="J68" s="75"/>
      <c r="K68" s="103">
        <v>87.425492601640187</v>
      </c>
      <c r="L68" s="95"/>
      <c r="M68" s="95"/>
      <c r="N68" s="51"/>
    </row>
    <row r="69" spans="7:14" ht="12.75" customHeight="1">
      <c r="G69" s="98"/>
      <c r="H69" s="67" t="s">
        <v>14</v>
      </c>
      <c r="I69" s="75"/>
      <c r="J69" s="75"/>
      <c r="K69" s="103">
        <v>88.210741332156545</v>
      </c>
      <c r="L69" s="95"/>
      <c r="M69" s="95"/>
      <c r="N69" s="51"/>
    </row>
    <row r="70" spans="7:14" ht="12.75" customHeight="1">
      <c r="G70" s="98"/>
      <c r="H70" s="67" t="s">
        <v>15</v>
      </c>
      <c r="I70" s="75"/>
      <c r="J70" s="75"/>
      <c r="K70" s="103">
        <v>88.415387714847853</v>
      </c>
      <c r="L70" s="95"/>
      <c r="M70" s="95"/>
      <c r="N70" s="51"/>
    </row>
    <row r="71" spans="7:14" ht="12.75" customHeight="1">
      <c r="G71" s="101"/>
      <c r="H71" s="67">
        <v>14</v>
      </c>
      <c r="I71" s="75"/>
      <c r="J71" s="75"/>
      <c r="K71" s="103">
        <v>88.5318836423926</v>
      </c>
      <c r="L71" s="95"/>
      <c r="M71" s="95"/>
      <c r="N71" s="51"/>
    </row>
    <row r="72" spans="7:14" ht="12.75" customHeight="1">
      <c r="G72" s="98"/>
      <c r="H72" s="67" t="s">
        <v>13</v>
      </c>
      <c r="I72" s="75"/>
      <c r="J72" s="75"/>
      <c r="K72" s="103">
        <v>88.892949774196254</v>
      </c>
      <c r="L72" s="95"/>
      <c r="M72" s="95"/>
      <c r="N72" s="51"/>
    </row>
    <row r="73" spans="7:14" ht="12.75" customHeight="1">
      <c r="G73" s="98"/>
      <c r="H73" s="67" t="s">
        <v>14</v>
      </c>
      <c r="I73" s="75"/>
      <c r="J73" s="75"/>
      <c r="K73" s="103">
        <v>88.891732209410023</v>
      </c>
      <c r="L73" s="95"/>
      <c r="M73" s="95"/>
      <c r="N73" s="51"/>
    </row>
    <row r="74" spans="7:14" ht="12.75" customHeight="1">
      <c r="G74" s="98"/>
      <c r="H74" s="67" t="s">
        <v>15</v>
      </c>
      <c r="I74" s="75"/>
      <c r="J74" s="75"/>
      <c r="K74" s="103">
        <v>89.917021560636002</v>
      </c>
      <c r="L74" s="95"/>
      <c r="M74" s="95"/>
      <c r="N74" s="51"/>
    </row>
    <row r="75" spans="7:14" ht="12.75" customHeight="1">
      <c r="G75" s="101"/>
      <c r="H75" s="67">
        <v>15</v>
      </c>
      <c r="I75" s="75"/>
      <c r="J75" s="75"/>
      <c r="K75" s="103">
        <v>90.161961455030209</v>
      </c>
      <c r="L75" s="95"/>
      <c r="M75" s="95"/>
      <c r="N75" s="51"/>
    </row>
    <row r="76" spans="7:14" ht="12.75" customHeight="1">
      <c r="G76" s="98"/>
      <c r="H76" s="67" t="s">
        <v>13</v>
      </c>
      <c r="I76" s="75"/>
      <c r="J76" s="75"/>
      <c r="K76" s="103">
        <v>91.229596035385924</v>
      </c>
      <c r="L76" s="95"/>
      <c r="M76" s="95"/>
      <c r="N76" s="51"/>
    </row>
    <row r="77" spans="7:14" ht="12.75" customHeight="1">
      <c r="G77" s="98"/>
      <c r="H77" s="67" t="s">
        <v>14</v>
      </c>
      <c r="I77" s="75"/>
      <c r="J77" s="75"/>
      <c r="K77" s="103">
        <v>91.017847721287694</v>
      </c>
      <c r="L77" s="95"/>
      <c r="M77" s="95"/>
      <c r="N77" s="51"/>
    </row>
    <row r="78" spans="7:14" ht="12.75" customHeight="1">
      <c r="G78" s="98"/>
      <c r="H78" s="67" t="s">
        <v>15</v>
      </c>
      <c r="I78" s="75"/>
      <c r="J78" s="75"/>
      <c r="K78" s="103">
        <v>91.872717539149889</v>
      </c>
      <c r="L78" s="95"/>
      <c r="M78" s="95"/>
      <c r="N78" s="51"/>
    </row>
    <row r="79" spans="7:14" ht="12.75" customHeight="1">
      <c r="G79" s="101"/>
      <c r="H79" s="67">
        <v>16</v>
      </c>
      <c r="I79" s="75"/>
      <c r="J79" s="75"/>
      <c r="K79" s="103">
        <v>92.50311172963923</v>
      </c>
      <c r="L79" s="95"/>
      <c r="M79" s="95"/>
      <c r="N79" s="51"/>
    </row>
    <row r="80" spans="7:14" ht="12.75" customHeight="1">
      <c r="G80" s="98"/>
      <c r="H80" s="67" t="s">
        <v>13</v>
      </c>
      <c r="I80" s="75"/>
      <c r="J80" s="75"/>
      <c r="K80" s="103">
        <v>92.220417403697269</v>
      </c>
      <c r="L80" s="95"/>
      <c r="M80" s="95"/>
      <c r="N80" s="51"/>
    </row>
    <row r="81" spans="7:14" ht="12.75" customHeight="1">
      <c r="G81" s="98"/>
      <c r="H81" s="67" t="s">
        <v>14</v>
      </c>
      <c r="I81" s="75"/>
      <c r="J81" s="75"/>
      <c r="K81" s="103">
        <v>92.632031976834071</v>
      </c>
      <c r="L81" s="95"/>
      <c r="M81" s="95"/>
      <c r="N81" s="51"/>
    </row>
    <row r="82" spans="7:14" ht="12.75" customHeight="1">
      <c r="G82" s="98"/>
      <c r="H82" s="67" t="s">
        <v>15</v>
      </c>
      <c r="I82" s="75"/>
      <c r="J82" s="75"/>
      <c r="K82" s="103">
        <v>92.827389061084958</v>
      </c>
      <c r="L82" s="95"/>
      <c r="M82" s="95"/>
      <c r="N82" s="51"/>
    </row>
    <row r="83" spans="7:14" ht="12.75" customHeight="1">
      <c r="G83" s="101"/>
      <c r="H83" s="67">
        <v>17</v>
      </c>
      <c r="I83" s="75"/>
      <c r="J83" s="75"/>
      <c r="K83" s="103">
        <v>92.116008904401454</v>
      </c>
      <c r="L83" s="95"/>
      <c r="M83" s="95"/>
      <c r="N83" s="51"/>
    </row>
    <row r="84" spans="7:14" ht="12.75" customHeight="1">
      <c r="G84" s="98"/>
      <c r="H84" s="67" t="s">
        <v>13</v>
      </c>
      <c r="I84" s="75"/>
      <c r="J84" s="75"/>
      <c r="K84" s="103">
        <v>92.999814163866048</v>
      </c>
      <c r="L84" s="95"/>
      <c r="M84" s="95"/>
      <c r="N84" s="51"/>
    </row>
    <row r="85" spans="7:14" ht="12.75" customHeight="1">
      <c r="G85" s="98"/>
      <c r="H85" s="67" t="s">
        <v>14</v>
      </c>
      <c r="I85" s="75"/>
      <c r="J85" s="75"/>
      <c r="K85" s="103">
        <v>94.730570748758282</v>
      </c>
      <c r="L85" s="95"/>
      <c r="M85" s="95"/>
      <c r="N85" s="51"/>
    </row>
    <row r="86" spans="7:14" ht="12.75" customHeight="1">
      <c r="G86" s="98"/>
      <c r="H86" s="67" t="s">
        <v>15</v>
      </c>
      <c r="I86" s="75"/>
      <c r="J86" s="75"/>
      <c r="K86" s="103">
        <v>95.552899994929248</v>
      </c>
      <c r="L86" s="95"/>
      <c r="M86" s="95"/>
      <c r="N86" s="51"/>
    </row>
    <row r="87" spans="7:14" ht="12.75" customHeight="1">
      <c r="G87" s="98"/>
      <c r="H87" s="67">
        <v>18</v>
      </c>
      <c r="I87" s="102"/>
      <c r="J87" s="102"/>
      <c r="K87" s="103">
        <v>96.658638992642778</v>
      </c>
      <c r="L87" s="95"/>
      <c r="M87" s="95"/>
      <c r="N87" s="51"/>
    </row>
    <row r="88" spans="7:14" ht="12.75" customHeight="1">
      <c r="G88" s="98"/>
      <c r="H88" s="67" t="s">
        <v>13</v>
      </c>
      <c r="I88" s="75"/>
      <c r="J88" s="75"/>
      <c r="K88" s="103">
        <v>97.44935605722354</v>
      </c>
      <c r="L88" s="95"/>
      <c r="M88" s="95"/>
      <c r="N88" s="51"/>
    </row>
    <row r="89" spans="7:14" ht="12.75" customHeight="1">
      <c r="G89" s="98"/>
      <c r="H89" s="67" t="s">
        <v>14</v>
      </c>
      <c r="I89" s="75"/>
      <c r="J89" s="75"/>
      <c r="K89" s="103">
        <v>97.196938465896892</v>
      </c>
      <c r="L89" s="95"/>
      <c r="M89" s="95"/>
      <c r="N89" s="51"/>
    </row>
    <row r="90" spans="7:14" ht="12.75" customHeight="1">
      <c r="G90" s="98"/>
      <c r="H90" s="67" t="s">
        <v>15</v>
      </c>
      <c r="I90" s="75"/>
      <c r="J90" s="75"/>
      <c r="K90" s="103">
        <v>98.228785448384443</v>
      </c>
      <c r="L90" s="95"/>
      <c r="M90" s="95"/>
      <c r="N90" s="51"/>
    </row>
    <row r="91" spans="7:14" ht="12.75" customHeight="1">
      <c r="G91" s="98"/>
      <c r="H91" s="67">
        <v>19</v>
      </c>
      <c r="I91" s="75"/>
      <c r="J91" s="75"/>
      <c r="K91" s="103">
        <v>97.99517392747596</v>
      </c>
      <c r="L91" s="95"/>
      <c r="M91" s="95"/>
      <c r="N91" s="51"/>
    </row>
    <row r="92" spans="7:14" ht="12.75" customHeight="1">
      <c r="G92" s="98"/>
      <c r="H92" s="67" t="s">
        <v>13</v>
      </c>
      <c r="I92" s="75"/>
      <c r="J92" s="75"/>
      <c r="K92" s="103">
        <v>98.967789960411238</v>
      </c>
      <c r="L92" s="95"/>
      <c r="M92" s="95"/>
      <c r="N92" s="51"/>
    </row>
    <row r="93" spans="7:14" ht="12.75" customHeight="1">
      <c r="G93" s="98"/>
      <c r="H93" s="67" t="s">
        <v>14</v>
      </c>
      <c r="I93" s="103"/>
      <c r="J93" s="103"/>
      <c r="K93" s="103">
        <v>100</v>
      </c>
      <c r="L93" s="95"/>
      <c r="M93" s="95"/>
      <c r="N93" s="51"/>
    </row>
    <row r="94" spans="7:14" ht="12.75" customHeight="1">
      <c r="G94" s="98"/>
      <c r="H94" s="67" t="s">
        <v>15</v>
      </c>
      <c r="I94" s="103"/>
      <c r="J94" s="103"/>
      <c r="K94" s="103">
        <v>95.983127687920827</v>
      </c>
      <c r="L94" s="95"/>
      <c r="M94" s="95"/>
      <c r="N94" s="51"/>
    </row>
    <row r="95" spans="7:14" ht="12.75" customHeight="1">
      <c r="G95" s="98"/>
      <c r="H95" s="67">
        <v>20</v>
      </c>
      <c r="I95" s="103"/>
      <c r="J95" s="103"/>
      <c r="K95" s="103">
        <v>98.272147629346222</v>
      </c>
      <c r="L95" s="95"/>
      <c r="M95" s="95"/>
      <c r="N95" s="51"/>
    </row>
    <row r="96" spans="7:14" ht="12.75" customHeight="1">
      <c r="G96" s="98"/>
      <c r="H96" s="67" t="s">
        <v>13</v>
      </c>
      <c r="I96" s="103"/>
      <c r="J96" s="103"/>
      <c r="K96" s="103">
        <v>85.440296981476521</v>
      </c>
      <c r="L96" s="95"/>
      <c r="M96" s="95"/>
      <c r="N96" s="51"/>
    </row>
    <row r="97" spans="5:14" ht="12.75" customHeight="1">
      <c r="G97" s="98"/>
      <c r="H97" s="67" t="s">
        <v>14</v>
      </c>
      <c r="I97" s="103"/>
      <c r="J97" s="103"/>
      <c r="K97" s="103">
        <v>89.817004995087316</v>
      </c>
      <c r="L97" s="95"/>
      <c r="M97" s="95"/>
      <c r="N97" s="51"/>
    </row>
    <row r="98" spans="5:14" ht="12.75" customHeight="1">
      <c r="G98" s="104"/>
      <c r="H98" s="67" t="s">
        <v>15</v>
      </c>
      <c r="I98" s="103">
        <v>95.914994809100392</v>
      </c>
      <c r="J98" s="103">
        <v>95.914994809100392</v>
      </c>
      <c r="K98" s="103">
        <v>95.914994809100392</v>
      </c>
      <c r="L98" s="95">
        <v>200</v>
      </c>
      <c r="M98" s="95">
        <v>-16</v>
      </c>
      <c r="N98" s="51"/>
    </row>
    <row r="99" spans="5:14" ht="12.75" customHeight="1">
      <c r="E99" s="104"/>
      <c r="F99" s="104"/>
      <c r="G99" s="51"/>
      <c r="H99" s="67">
        <v>21</v>
      </c>
      <c r="I99" s="103">
        <v>96.412184401609267</v>
      </c>
      <c r="J99" s="103">
        <v>95.117448856592645</v>
      </c>
      <c r="K99" s="75"/>
      <c r="L99" s="95">
        <v>200</v>
      </c>
      <c r="M99" s="95">
        <v>-16</v>
      </c>
      <c r="N99" s="51"/>
    </row>
    <row r="100" spans="5:14" ht="12.75" customHeight="1">
      <c r="E100" s="104"/>
      <c r="F100" s="104"/>
      <c r="G100" s="51"/>
      <c r="H100" s="67" t="s">
        <v>13</v>
      </c>
      <c r="I100" s="103">
        <v>95.404480905455088</v>
      </c>
      <c r="J100" s="103">
        <v>91.498065087165031</v>
      </c>
      <c r="K100" s="75"/>
      <c r="L100" s="95">
        <v>200</v>
      </c>
      <c r="M100" s="95">
        <v>-16</v>
      </c>
      <c r="N100" s="51"/>
    </row>
    <row r="101" spans="5:14" ht="12.75" customHeight="1">
      <c r="E101" s="104"/>
      <c r="F101" s="104"/>
      <c r="G101" s="51"/>
      <c r="H101" s="67" t="s">
        <v>14</v>
      </c>
      <c r="I101" s="103">
        <v>97.78527166704184</v>
      </c>
      <c r="J101" s="103">
        <v>88.326044090975856</v>
      </c>
      <c r="K101" s="75"/>
      <c r="L101" s="95">
        <v>200</v>
      </c>
      <c r="M101" s="95">
        <v>-16</v>
      </c>
      <c r="N101" s="51"/>
    </row>
    <row r="102" spans="5:14" ht="12.75" customHeight="1">
      <c r="E102" s="104"/>
      <c r="F102" s="104"/>
      <c r="G102" s="51"/>
      <c r="H102" s="67" t="s">
        <v>15</v>
      </c>
      <c r="I102" s="103">
        <v>98.137541674176589</v>
      </c>
      <c r="J102" s="103">
        <v>86.440388340557419</v>
      </c>
      <c r="K102" s="75"/>
      <c r="L102" s="95">
        <v>200</v>
      </c>
      <c r="M102" s="95">
        <v>-16</v>
      </c>
      <c r="N102" s="51"/>
    </row>
    <row r="103" spans="5:14" ht="12.75" customHeight="1">
      <c r="E103" s="104"/>
      <c r="F103" s="104"/>
      <c r="G103" s="51"/>
      <c r="H103" s="67">
        <v>22</v>
      </c>
      <c r="I103" s="103">
        <v>96.246548268807317</v>
      </c>
      <c r="J103" s="103">
        <v>89.863921921345309</v>
      </c>
      <c r="K103" s="75"/>
      <c r="L103" s="95">
        <v>200</v>
      </c>
      <c r="M103" s="95">
        <v>-16</v>
      </c>
      <c r="N103" s="51"/>
    </row>
    <row r="104" spans="5:14" ht="12.75" customHeight="1">
      <c r="E104" s="104"/>
      <c r="F104" s="104"/>
      <c r="G104" s="51"/>
      <c r="H104" s="67" t="s">
        <v>13</v>
      </c>
      <c r="I104" s="103">
        <v>97.593155101907143</v>
      </c>
      <c r="J104" s="103">
        <v>91.966962171381709</v>
      </c>
      <c r="K104" s="75"/>
      <c r="L104" s="95">
        <v>200</v>
      </c>
      <c r="M104" s="95">
        <v>-16</v>
      </c>
      <c r="N104" s="51"/>
    </row>
    <row r="105" spans="5:14" ht="12.75" customHeight="1">
      <c r="E105" s="104"/>
      <c r="F105" s="104"/>
      <c r="G105" s="51"/>
      <c r="H105" s="67" t="s">
        <v>14</v>
      </c>
      <c r="I105" s="103">
        <v>97.239532065868048</v>
      </c>
      <c r="J105" s="103">
        <v>93.583328003329527</v>
      </c>
      <c r="K105" s="75"/>
      <c r="L105" s="95">
        <v>200</v>
      </c>
      <c r="M105" s="95">
        <v>-16</v>
      </c>
      <c r="N105" s="51"/>
    </row>
    <row r="106" spans="5:14" ht="12.75" customHeight="1">
      <c r="E106" s="104"/>
      <c r="F106" s="104"/>
      <c r="G106" s="51"/>
      <c r="H106" s="67" t="s">
        <v>15</v>
      </c>
      <c r="I106" s="103">
        <v>96.70247640227511</v>
      </c>
      <c r="J106" s="103">
        <v>94.348012692877177</v>
      </c>
      <c r="K106" s="75"/>
      <c r="L106" s="95">
        <v>200</v>
      </c>
      <c r="M106" s="95">
        <v>-16</v>
      </c>
      <c r="N106" s="51"/>
    </row>
    <row r="107" spans="5:14" ht="12.75" customHeight="1">
      <c r="E107" s="104"/>
      <c r="F107" s="104"/>
      <c r="G107" s="51"/>
      <c r="H107" s="67"/>
      <c r="I107" s="103"/>
      <c r="J107" s="75"/>
      <c r="M107" s="95"/>
      <c r="N107" s="51"/>
    </row>
    <row r="108" spans="5:14" ht="12.75" customHeight="1">
      <c r="E108" s="104"/>
      <c r="F108" s="104"/>
      <c r="G108" s="51"/>
      <c r="H108" s="67"/>
      <c r="M108" s="95"/>
    </row>
    <row r="109" spans="5:14" ht="12.75" customHeight="1">
      <c r="E109" s="104"/>
      <c r="F109" s="104"/>
      <c r="G109" s="51"/>
    </row>
    <row r="110" spans="5:14" ht="12.75" customHeight="1">
      <c r="E110" s="104"/>
      <c r="F110" s="104"/>
      <c r="G110" s="51"/>
    </row>
    <row r="111" spans="5:14" ht="12.75" customHeight="1">
      <c r="G111" s="98"/>
    </row>
    <row r="112" spans="5:14" ht="12.75" customHeight="1">
      <c r="G112" s="98"/>
    </row>
    <row r="113" spans="7:7" ht="12.75" customHeight="1">
      <c r="G113" s="98"/>
    </row>
    <row r="114" spans="7:7" ht="12.75" customHeight="1">
      <c r="G114" s="98"/>
    </row>
    <row r="115" spans="7:7" ht="12.75" customHeight="1">
      <c r="G115" s="98"/>
    </row>
    <row r="116" spans="7:7" ht="12.75" customHeight="1">
      <c r="G116" s="98"/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13D0B-E024-4428-8F6B-E2BAC03F0A1A}">
  <sheetPr codeName="Hoja11"/>
  <dimension ref="B2:P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9" width="11.42578125" style="1"/>
    <col min="10" max="10" width="11.42578125" style="1" customWidth="1"/>
    <col min="11" max="16384" width="11.42578125" style="1"/>
  </cols>
  <sheetData>
    <row r="2" spans="2:16" ht="12.75" customHeight="1">
      <c r="B2" s="86" t="s">
        <v>300</v>
      </c>
      <c r="H2" s="5"/>
      <c r="I2" s="5"/>
      <c r="J2" s="5" t="s">
        <v>2</v>
      </c>
      <c r="K2" s="5" t="s">
        <v>5</v>
      </c>
      <c r="L2" s="5" t="s">
        <v>1</v>
      </c>
    </row>
    <row r="3" spans="2:16" ht="12.75" customHeight="1">
      <c r="B3" s="87" t="s">
        <v>148</v>
      </c>
      <c r="H3" s="66" t="s">
        <v>77</v>
      </c>
      <c r="I3" s="5" t="s">
        <v>215</v>
      </c>
      <c r="J3" s="5">
        <v>9.3628884317653487</v>
      </c>
      <c r="K3" s="5">
        <v>9.6572689499374071</v>
      </c>
      <c r="L3" s="5">
        <v>2.3902341256058892</v>
      </c>
      <c r="M3" s="51"/>
      <c r="N3" s="62"/>
      <c r="O3" s="62"/>
      <c r="P3" s="62"/>
    </row>
    <row r="4" spans="2:16" ht="12.75" customHeight="1">
      <c r="B4" s="87" t="s">
        <v>78</v>
      </c>
      <c r="H4" s="66"/>
      <c r="I4" s="5" t="s">
        <v>216</v>
      </c>
      <c r="J4" s="5">
        <v>7.8104112062089888</v>
      </c>
      <c r="K4" s="5">
        <v>10.251021970727672</v>
      </c>
      <c r="L4" s="5">
        <v>2.4061110424215446</v>
      </c>
      <c r="M4" s="51"/>
      <c r="N4" s="5"/>
      <c r="O4" s="62"/>
      <c r="P4" s="62"/>
    </row>
    <row r="5" spans="2:16" ht="12.75" customHeight="1">
      <c r="B5" s="188"/>
      <c r="C5" s="188"/>
      <c r="D5" s="188"/>
      <c r="E5" s="188"/>
      <c r="F5" s="188"/>
      <c r="H5" s="66"/>
      <c r="I5" s="5" t="s">
        <v>217</v>
      </c>
      <c r="J5" s="5">
        <v>9.8237237393300472</v>
      </c>
      <c r="K5" s="5">
        <v>8.3872221671636087</v>
      </c>
      <c r="L5" s="5">
        <v>3.0275516304697359</v>
      </c>
      <c r="M5" s="51"/>
      <c r="N5" s="62"/>
      <c r="O5" s="62"/>
      <c r="P5" s="62"/>
    </row>
    <row r="6" spans="2:16" ht="12.75" customHeight="1">
      <c r="B6" s="188"/>
      <c r="C6" s="188"/>
      <c r="D6" s="188"/>
      <c r="E6" s="188"/>
      <c r="F6" s="188"/>
      <c r="H6" s="66"/>
      <c r="I6" s="5" t="s">
        <v>162</v>
      </c>
      <c r="J6" s="5">
        <v>9.5545597724915829</v>
      </c>
      <c r="K6" s="5">
        <v>7.9901827354143258</v>
      </c>
      <c r="L6" s="5">
        <v>2.9086294261331211</v>
      </c>
      <c r="M6" s="51"/>
      <c r="N6" s="62"/>
      <c r="O6" s="62"/>
      <c r="P6" s="62"/>
    </row>
    <row r="7" spans="2:16" ht="12.75" customHeight="1">
      <c r="B7" s="188"/>
      <c r="C7" s="188"/>
      <c r="D7" s="188"/>
      <c r="E7" s="188"/>
      <c r="F7" s="188"/>
      <c r="H7" s="66"/>
      <c r="I7" s="5" t="s">
        <v>163</v>
      </c>
      <c r="J7" s="5">
        <v>8.0655733812065957</v>
      </c>
      <c r="K7" s="5">
        <v>6.8082399499351567</v>
      </c>
      <c r="L7" s="5">
        <v>1.4380125131301253</v>
      </c>
      <c r="M7" s="51"/>
      <c r="N7" s="62"/>
      <c r="O7" s="62"/>
      <c r="P7" s="62"/>
    </row>
    <row r="8" spans="2:16" ht="12.75" customHeight="1">
      <c r="B8" s="188"/>
      <c r="C8" s="188"/>
      <c r="D8" s="188"/>
      <c r="E8" s="188"/>
      <c r="F8" s="188"/>
      <c r="H8" s="66"/>
      <c r="I8" s="5" t="s">
        <v>164</v>
      </c>
      <c r="J8" s="5">
        <v>8.5658838116331513</v>
      </c>
      <c r="K8" s="5">
        <v>7.0222529227232853</v>
      </c>
      <c r="L8" s="5">
        <v>1.6480435750909042</v>
      </c>
      <c r="M8" s="51"/>
      <c r="N8" s="62"/>
      <c r="O8" s="62"/>
      <c r="P8" s="62"/>
    </row>
    <row r="9" spans="2:16" ht="12.75" customHeight="1">
      <c r="B9" s="188"/>
      <c r="C9" s="188"/>
      <c r="D9" s="188"/>
      <c r="E9" s="188"/>
      <c r="F9" s="188"/>
      <c r="H9" s="66"/>
      <c r="I9" s="5" t="s">
        <v>165</v>
      </c>
      <c r="J9" s="5">
        <v>9.1905619748957381</v>
      </c>
      <c r="K9" s="5">
        <v>7.2069312754134645</v>
      </c>
      <c r="L9" s="5">
        <v>1.6285742573957855</v>
      </c>
      <c r="M9" s="51"/>
      <c r="N9" s="62"/>
      <c r="O9" s="62"/>
      <c r="P9" s="62"/>
    </row>
    <row r="10" spans="2:16" ht="12.75" customHeight="1">
      <c r="B10" s="188"/>
      <c r="C10" s="188"/>
      <c r="D10" s="188"/>
      <c r="E10" s="188"/>
      <c r="F10" s="188"/>
      <c r="H10" s="66"/>
      <c r="I10" s="5" t="s">
        <v>166</v>
      </c>
      <c r="J10" s="5">
        <v>9.3025563674115901</v>
      </c>
      <c r="K10" s="5">
        <v>8.4831041327088599</v>
      </c>
      <c r="L10" s="5">
        <v>1.69066813716562</v>
      </c>
      <c r="M10" s="51"/>
      <c r="N10" s="62"/>
      <c r="O10" s="62"/>
      <c r="P10" s="62"/>
    </row>
    <row r="11" spans="2:16" ht="12.75" customHeight="1">
      <c r="B11" s="188"/>
      <c r="C11" s="188"/>
      <c r="D11" s="188"/>
      <c r="E11" s="188"/>
      <c r="F11" s="188"/>
      <c r="H11" s="67"/>
      <c r="I11" s="5" t="s">
        <v>211</v>
      </c>
      <c r="J11" s="5">
        <v>9.8606432824231476</v>
      </c>
      <c r="K11" s="5">
        <v>10.623669840270333</v>
      </c>
      <c r="L11" s="5">
        <v>1.380805235816273</v>
      </c>
      <c r="M11" s="51"/>
      <c r="N11" s="62"/>
      <c r="O11" s="62"/>
      <c r="P11" s="62"/>
    </row>
    <row r="12" spans="2:16" ht="12.75" customHeight="1">
      <c r="B12" s="188"/>
      <c r="C12" s="188"/>
      <c r="D12" s="188"/>
      <c r="E12" s="188"/>
      <c r="F12" s="188"/>
      <c r="H12" s="66"/>
      <c r="I12" s="5" t="s">
        <v>231</v>
      </c>
      <c r="J12" s="5">
        <v>13.003265591611701</v>
      </c>
      <c r="K12" s="5">
        <v>10.6353403013314</v>
      </c>
      <c r="L12" s="5">
        <v>1.5747087591075899</v>
      </c>
      <c r="N12" s="62"/>
      <c r="O12" s="62"/>
      <c r="P12" s="62"/>
    </row>
    <row r="13" spans="2:16" ht="12.75" customHeight="1">
      <c r="B13" s="188"/>
      <c r="C13" s="188"/>
      <c r="D13" s="188"/>
      <c r="E13" s="188"/>
      <c r="F13" s="188"/>
      <c r="H13" s="66"/>
      <c r="I13" s="5" t="s">
        <v>279</v>
      </c>
      <c r="J13" s="5">
        <v>8.430314144177812</v>
      </c>
      <c r="K13" s="5">
        <v>10.913031228972404</v>
      </c>
      <c r="L13" s="5">
        <v>1.1879457915088012</v>
      </c>
    </row>
    <row r="14" spans="2:16" ht="12.75" customHeight="1">
      <c r="B14" s="188"/>
      <c r="C14" s="188"/>
      <c r="D14" s="188"/>
      <c r="E14" s="188"/>
      <c r="F14" s="188"/>
      <c r="H14" s="66" t="s">
        <v>275</v>
      </c>
      <c r="I14" s="5" t="s">
        <v>279</v>
      </c>
      <c r="J14" s="5">
        <v>7.0274985155713088</v>
      </c>
      <c r="K14" s="5">
        <v>8.7145278942969941</v>
      </c>
      <c r="L14" s="5">
        <v>0.87756402282399293</v>
      </c>
    </row>
    <row r="15" spans="2:16" ht="12.75" customHeight="1">
      <c r="B15" s="188"/>
      <c r="C15" s="188"/>
      <c r="D15" s="188"/>
      <c r="E15" s="188"/>
      <c r="F15" s="188"/>
    </row>
    <row r="16" spans="2:16" ht="12.75" customHeight="1">
      <c r="B16" s="188"/>
      <c r="C16" s="188"/>
      <c r="D16" s="188"/>
      <c r="E16" s="188"/>
      <c r="F16" s="188"/>
      <c r="H16" s="68"/>
    </row>
    <row r="17" spans="2:8" ht="12.75" customHeight="1">
      <c r="B17" s="188"/>
      <c r="C17" s="188"/>
      <c r="D17" s="188"/>
      <c r="E17" s="188"/>
      <c r="F17" s="188"/>
      <c r="H17" s="68"/>
    </row>
    <row r="18" spans="2:8" ht="12.75" customHeight="1">
      <c r="B18" s="188"/>
      <c r="C18" s="188"/>
      <c r="D18" s="188"/>
      <c r="E18" s="188"/>
      <c r="F18" s="188"/>
      <c r="H18" s="68"/>
    </row>
    <row r="19" spans="2:8" ht="12.75" customHeight="1">
      <c r="B19" s="188"/>
      <c r="C19" s="188"/>
      <c r="D19" s="188"/>
      <c r="E19" s="188"/>
      <c r="F19" s="188"/>
      <c r="H19" s="68"/>
    </row>
    <row r="20" spans="2:8" ht="12.75" customHeight="1">
      <c r="B20" s="188"/>
      <c r="C20" s="188"/>
      <c r="D20" s="188"/>
      <c r="E20" s="188"/>
      <c r="F20" s="188"/>
    </row>
    <row r="21" spans="2:8" ht="12.75" customHeight="1">
      <c r="B21" s="188"/>
      <c r="C21" s="188"/>
      <c r="D21" s="188"/>
      <c r="E21" s="188"/>
      <c r="F21" s="188"/>
    </row>
    <row r="22" spans="2:8" ht="12.75" customHeight="1">
      <c r="B22" s="188"/>
      <c r="C22" s="188"/>
      <c r="D22" s="188"/>
      <c r="E22" s="188"/>
      <c r="F22" s="188"/>
    </row>
    <row r="23" spans="2:8" ht="12.75" customHeight="1">
      <c r="B23" s="188"/>
      <c r="C23" s="188"/>
      <c r="D23" s="188"/>
      <c r="E23" s="188"/>
      <c r="F23" s="188"/>
    </row>
    <row r="24" spans="2:8" ht="12.75" customHeight="1">
      <c r="B24" s="188"/>
      <c r="C24" s="188"/>
      <c r="D24" s="188"/>
      <c r="E24" s="188"/>
      <c r="F24" s="188"/>
    </row>
    <row r="25" spans="2:8" ht="12.75" customHeight="1">
      <c r="B25" s="9" t="s">
        <v>313</v>
      </c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58DB2-3734-4F75-89D7-29C95F98B54A}">
  <sheetPr codeName="Hoja12"/>
  <dimension ref="B2:T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"/>
    <col min="8" max="8" width="7.5703125" style="2" customWidth="1"/>
    <col min="9" max="20" width="7.140625" style="2" customWidth="1"/>
    <col min="21" max="16384" width="11.42578125" style="1"/>
  </cols>
  <sheetData>
    <row r="2" spans="2:20" ht="12.75" customHeight="1">
      <c r="B2" s="86" t="s">
        <v>285</v>
      </c>
      <c r="C2" s="9"/>
      <c r="D2" s="9"/>
      <c r="E2" s="9"/>
      <c r="F2" s="9"/>
      <c r="G2" s="2"/>
      <c r="H2" s="105"/>
      <c r="I2" s="106" t="s">
        <v>80</v>
      </c>
      <c r="J2" s="107"/>
      <c r="K2" s="107"/>
      <c r="L2" s="107"/>
      <c r="M2" s="106" t="s">
        <v>81</v>
      </c>
      <c r="N2" s="107"/>
      <c r="O2" s="107"/>
      <c r="P2" s="107"/>
      <c r="Q2" s="106" t="s">
        <v>82</v>
      </c>
      <c r="R2" s="107"/>
      <c r="S2" s="107"/>
      <c r="T2" s="107"/>
    </row>
    <row r="3" spans="2:20" ht="12.75" customHeight="1">
      <c r="B3" s="87" t="s">
        <v>149</v>
      </c>
      <c r="C3" s="9"/>
      <c r="D3" s="9"/>
      <c r="E3" s="9"/>
      <c r="F3" s="9"/>
      <c r="G3" s="2"/>
      <c r="I3" s="108" t="s">
        <v>166</v>
      </c>
      <c r="J3" s="11" t="s">
        <v>211</v>
      </c>
      <c r="K3" s="11" t="s">
        <v>231</v>
      </c>
      <c r="L3" s="11" t="s">
        <v>279</v>
      </c>
      <c r="M3" s="108" t="s">
        <v>166</v>
      </c>
      <c r="N3" s="11" t="s">
        <v>211</v>
      </c>
      <c r="O3" s="11" t="s">
        <v>231</v>
      </c>
      <c r="P3" s="11" t="s">
        <v>279</v>
      </c>
      <c r="Q3" s="108" t="s">
        <v>166</v>
      </c>
      <c r="R3" s="11" t="s">
        <v>211</v>
      </c>
      <c r="S3" s="11" t="s">
        <v>231</v>
      </c>
      <c r="T3" s="11" t="s">
        <v>279</v>
      </c>
    </row>
    <row r="4" spans="2:20" ht="12.75" customHeight="1">
      <c r="B4" s="87" t="s">
        <v>78</v>
      </c>
      <c r="C4" s="9"/>
      <c r="D4" s="9"/>
      <c r="E4" s="9"/>
      <c r="F4" s="9"/>
      <c r="G4" s="2"/>
      <c r="H4" s="2" t="s">
        <v>276</v>
      </c>
      <c r="I4" s="109">
        <v>2.1964537026930002</v>
      </c>
      <c r="J4" s="110">
        <v>7.0329230508716796</v>
      </c>
      <c r="K4" s="110">
        <v>2.208577913436037</v>
      </c>
      <c r="L4" s="110">
        <v>3.6305905114861781</v>
      </c>
      <c r="M4" s="109">
        <v>4.029035505442816</v>
      </c>
      <c r="N4" s="110">
        <v>7.0311638806089896</v>
      </c>
      <c r="O4" s="110">
        <v>6.1085939144252812</v>
      </c>
      <c r="P4" s="110">
        <v>6.5430986482474429</v>
      </c>
      <c r="Q4" s="109">
        <v>6.1049263075636411</v>
      </c>
      <c r="R4" s="110">
        <v>6.8636877670808447</v>
      </c>
      <c r="S4" s="110">
        <v>7.7516667178892309</v>
      </c>
      <c r="T4" s="110">
        <v>8.1271095883411331</v>
      </c>
    </row>
    <row r="5" spans="2:20" ht="12.75" customHeight="1">
      <c r="B5" s="188"/>
      <c r="C5" s="188"/>
      <c r="D5" s="188"/>
      <c r="E5" s="188"/>
      <c r="F5" s="188"/>
      <c r="G5" s="2"/>
      <c r="H5" s="2" t="s">
        <v>37</v>
      </c>
      <c r="I5" s="109">
        <v>0</v>
      </c>
      <c r="J5" s="110">
        <v>0</v>
      </c>
      <c r="K5" s="110">
        <v>0</v>
      </c>
      <c r="L5" s="110">
        <v>0</v>
      </c>
      <c r="M5" s="109">
        <v>0</v>
      </c>
      <c r="N5" s="110">
        <v>0</v>
      </c>
      <c r="O5" s="110">
        <v>0</v>
      </c>
      <c r="P5" s="110">
        <v>0</v>
      </c>
      <c r="Q5" s="109">
        <v>7.5802344776316727E-2</v>
      </c>
      <c r="R5" s="110">
        <v>1.3614304235406563E-2</v>
      </c>
      <c r="S5" s="110">
        <v>6.1169699641878779E-3</v>
      </c>
      <c r="T5" s="110">
        <v>1.3626214421135789E-2</v>
      </c>
    </row>
    <row r="6" spans="2:20" ht="12.75" customHeight="1">
      <c r="B6" s="188"/>
      <c r="C6" s="188"/>
      <c r="D6" s="188"/>
      <c r="E6" s="188"/>
      <c r="F6" s="188"/>
      <c r="G6" s="2"/>
      <c r="H6" s="2" t="s">
        <v>0</v>
      </c>
      <c r="I6" s="109">
        <v>0.46618493051258236</v>
      </c>
      <c r="J6" s="110">
        <v>1.0652796665775426</v>
      </c>
      <c r="K6" s="110">
        <v>0.63744885003941976</v>
      </c>
      <c r="L6" s="110">
        <v>0.96904813868804451</v>
      </c>
      <c r="M6" s="109">
        <v>0.62348369900384415</v>
      </c>
      <c r="N6" s="110">
        <v>0.36878565935522151</v>
      </c>
      <c r="O6" s="110">
        <v>5.5426122129821412E-2</v>
      </c>
      <c r="P6" s="110">
        <v>1.1863443568551157</v>
      </c>
      <c r="Q6" s="109">
        <v>1.3764770060791027</v>
      </c>
      <c r="R6" s="110">
        <v>1.6780080430999242</v>
      </c>
      <c r="S6" s="110">
        <v>2.3628482462126335</v>
      </c>
      <c r="T6" s="110">
        <v>1.9874787195636807</v>
      </c>
    </row>
    <row r="7" spans="2:20" ht="12.75" customHeight="1">
      <c r="B7" s="188"/>
      <c r="C7" s="188"/>
      <c r="D7" s="188"/>
      <c r="E7" s="188"/>
      <c r="F7" s="188"/>
      <c r="G7" s="2"/>
      <c r="I7" s="107"/>
      <c r="J7" s="107"/>
      <c r="K7" s="107"/>
      <c r="L7" s="107"/>
    </row>
    <row r="8" spans="2:20" ht="12.75" customHeight="1">
      <c r="B8" s="188"/>
      <c r="C8" s="188"/>
      <c r="D8" s="188"/>
      <c r="E8" s="188"/>
      <c r="F8" s="188"/>
      <c r="G8" s="2"/>
      <c r="I8" s="106" t="s">
        <v>80</v>
      </c>
      <c r="J8" s="107"/>
      <c r="K8" s="107"/>
      <c r="L8" s="107"/>
      <c r="M8" s="106" t="s">
        <v>81</v>
      </c>
      <c r="N8" s="107"/>
      <c r="O8" s="107"/>
      <c r="P8" s="107"/>
      <c r="Q8" s="106" t="s">
        <v>82</v>
      </c>
      <c r="R8" s="107"/>
      <c r="S8" s="107"/>
      <c r="T8" s="107"/>
    </row>
    <row r="9" spans="2:20" ht="12.75" customHeight="1">
      <c r="B9" s="188"/>
      <c r="C9" s="188"/>
      <c r="D9" s="188"/>
      <c r="E9" s="188"/>
      <c r="F9" s="188"/>
      <c r="G9" s="2"/>
      <c r="I9" s="108" t="str">
        <f t="shared" ref="I9:T9" si="0">I3</f>
        <v>19.S2</v>
      </c>
      <c r="J9" s="11" t="str">
        <f t="shared" si="0"/>
        <v>20.S1</v>
      </c>
      <c r="K9" s="11" t="str">
        <f t="shared" si="0"/>
        <v>20.S2</v>
      </c>
      <c r="L9" s="11" t="str">
        <f t="shared" si="0"/>
        <v>21.S1</v>
      </c>
      <c r="M9" s="108" t="str">
        <f t="shared" si="0"/>
        <v>19.S2</v>
      </c>
      <c r="N9" s="11" t="str">
        <f t="shared" si="0"/>
        <v>20.S1</v>
      </c>
      <c r="O9" s="11" t="str">
        <f t="shared" si="0"/>
        <v>20.S2</v>
      </c>
      <c r="P9" s="11" t="str">
        <f t="shared" si="0"/>
        <v>21.S1</v>
      </c>
      <c r="Q9" s="108" t="str">
        <f t="shared" si="0"/>
        <v>19.S2</v>
      </c>
      <c r="R9" s="11" t="str">
        <f t="shared" si="0"/>
        <v>20.S1</v>
      </c>
      <c r="S9" s="11" t="str">
        <f t="shared" si="0"/>
        <v>20.S2</v>
      </c>
      <c r="T9" s="11" t="str">
        <f t="shared" si="0"/>
        <v>21.S1</v>
      </c>
    </row>
    <row r="10" spans="2:20" ht="12.75" customHeight="1">
      <c r="B10" s="188"/>
      <c r="C10" s="188"/>
      <c r="D10" s="188"/>
      <c r="E10" s="188"/>
      <c r="F10" s="188"/>
      <c r="G10" s="2"/>
      <c r="H10" s="2" t="s">
        <v>133</v>
      </c>
      <c r="I10" s="109">
        <f t="shared" ref="I10:T10" si="1">I5</f>
        <v>0</v>
      </c>
      <c r="J10" s="110">
        <f t="shared" si="1"/>
        <v>0</v>
      </c>
      <c r="K10" s="110">
        <f t="shared" si="1"/>
        <v>0</v>
      </c>
      <c r="L10" s="110">
        <f t="shared" si="1"/>
        <v>0</v>
      </c>
      <c r="M10" s="109">
        <f t="shared" si="1"/>
        <v>0</v>
      </c>
      <c r="N10" s="110">
        <f t="shared" si="1"/>
        <v>0</v>
      </c>
      <c r="O10" s="110">
        <f t="shared" si="1"/>
        <v>0</v>
      </c>
      <c r="P10" s="110">
        <f t="shared" si="1"/>
        <v>0</v>
      </c>
      <c r="Q10" s="109">
        <f t="shared" si="1"/>
        <v>7.5802344776316727E-2</v>
      </c>
      <c r="R10" s="110">
        <f t="shared" si="1"/>
        <v>1.3614304235406563E-2</v>
      </c>
      <c r="S10" s="110">
        <f t="shared" si="1"/>
        <v>6.1169699641878779E-3</v>
      </c>
      <c r="T10" s="110">
        <f t="shared" si="1"/>
        <v>1.3626214421135789E-2</v>
      </c>
    </row>
    <row r="11" spans="2:20" ht="12.75" customHeight="1">
      <c r="B11" s="188"/>
      <c r="C11" s="188"/>
      <c r="D11" s="188"/>
      <c r="E11" s="188"/>
      <c r="F11" s="188"/>
      <c r="G11" s="11"/>
      <c r="H11" s="2" t="s">
        <v>277</v>
      </c>
      <c r="I11" s="109">
        <f t="shared" ref="I11:T11" si="2">I4-I5</f>
        <v>2.1964537026930002</v>
      </c>
      <c r="J11" s="110">
        <f t="shared" si="2"/>
        <v>7.0329230508716796</v>
      </c>
      <c r="K11" s="110">
        <f t="shared" si="2"/>
        <v>2.208577913436037</v>
      </c>
      <c r="L11" s="110">
        <f t="shared" si="2"/>
        <v>3.6305905114861781</v>
      </c>
      <c r="M11" s="109">
        <f t="shared" si="2"/>
        <v>4.029035505442816</v>
      </c>
      <c r="N11" s="110">
        <f t="shared" si="2"/>
        <v>7.0311638806089896</v>
      </c>
      <c r="O11" s="110">
        <f t="shared" si="2"/>
        <v>6.1085939144252812</v>
      </c>
      <c r="P11" s="110">
        <f t="shared" si="2"/>
        <v>6.5430986482474429</v>
      </c>
      <c r="Q11" s="109">
        <f t="shared" si="2"/>
        <v>6.0291239627873248</v>
      </c>
      <c r="R11" s="110">
        <f t="shared" si="2"/>
        <v>6.8500734628454385</v>
      </c>
      <c r="S11" s="110">
        <f t="shared" si="2"/>
        <v>7.7455497479250432</v>
      </c>
      <c r="T11" s="110">
        <f t="shared" si="2"/>
        <v>8.1134833739199976</v>
      </c>
    </row>
    <row r="12" spans="2:20" ht="12.75" customHeight="1">
      <c r="B12" s="188"/>
      <c r="C12" s="188"/>
      <c r="D12" s="188"/>
      <c r="E12" s="188"/>
      <c r="F12" s="188"/>
      <c r="G12" s="2"/>
      <c r="H12" s="2" t="s">
        <v>0</v>
      </c>
      <c r="I12" s="109">
        <f t="shared" ref="I12:T12" si="3">I6</f>
        <v>0.46618493051258236</v>
      </c>
      <c r="J12" s="110">
        <f t="shared" si="3"/>
        <v>1.0652796665775426</v>
      </c>
      <c r="K12" s="110">
        <f t="shared" si="3"/>
        <v>0.63744885003941976</v>
      </c>
      <c r="L12" s="110">
        <f t="shared" si="3"/>
        <v>0.96904813868804451</v>
      </c>
      <c r="M12" s="109">
        <f t="shared" si="3"/>
        <v>0.62348369900384415</v>
      </c>
      <c r="N12" s="110">
        <f t="shared" si="3"/>
        <v>0.36878565935522151</v>
      </c>
      <c r="O12" s="110">
        <f t="shared" si="3"/>
        <v>5.5426122129821412E-2</v>
      </c>
      <c r="P12" s="110">
        <f t="shared" si="3"/>
        <v>1.1863443568551157</v>
      </c>
      <c r="Q12" s="109">
        <f t="shared" si="3"/>
        <v>1.3764770060791027</v>
      </c>
      <c r="R12" s="110">
        <f t="shared" si="3"/>
        <v>1.6780080430999242</v>
      </c>
      <c r="S12" s="110">
        <f t="shared" si="3"/>
        <v>2.3628482462126335</v>
      </c>
      <c r="T12" s="110">
        <f t="shared" si="3"/>
        <v>1.9874787195636807</v>
      </c>
    </row>
    <row r="13" spans="2:20" ht="12.75" customHeight="1">
      <c r="B13" s="188"/>
      <c r="C13" s="188"/>
      <c r="D13" s="188"/>
      <c r="E13" s="188"/>
      <c r="F13" s="188"/>
    </row>
    <row r="14" spans="2:20" ht="12.75" customHeight="1">
      <c r="B14" s="188"/>
      <c r="C14" s="188"/>
      <c r="D14" s="188"/>
      <c r="E14" s="188"/>
      <c r="F14" s="188"/>
    </row>
    <row r="15" spans="2:20" ht="12.75" customHeight="1">
      <c r="B15" s="188"/>
      <c r="C15" s="188"/>
      <c r="D15" s="188"/>
      <c r="E15" s="188"/>
      <c r="F15" s="188"/>
    </row>
    <row r="16" spans="2:20" ht="12.75" customHeight="1">
      <c r="B16" s="188"/>
      <c r="C16" s="188"/>
      <c r="D16" s="188"/>
      <c r="E16" s="188"/>
      <c r="F16" s="188"/>
    </row>
    <row r="17" spans="2:14" ht="12.75" customHeight="1">
      <c r="B17" s="188"/>
      <c r="C17" s="188"/>
      <c r="D17" s="188"/>
      <c r="E17" s="188"/>
      <c r="F17" s="188"/>
      <c r="J17" s="111"/>
      <c r="K17" s="111"/>
      <c r="L17" s="111"/>
      <c r="M17" s="111"/>
      <c r="N17" s="111"/>
    </row>
    <row r="18" spans="2:14" ht="12.75" customHeight="1">
      <c r="B18" s="188"/>
      <c r="C18" s="188"/>
      <c r="D18" s="188"/>
      <c r="E18" s="188"/>
      <c r="F18" s="188"/>
      <c r="J18" s="111"/>
      <c r="K18" s="111"/>
      <c r="L18" s="111"/>
      <c r="M18" s="111"/>
      <c r="N18" s="111"/>
    </row>
    <row r="19" spans="2:14" ht="12.75" customHeight="1">
      <c r="B19" s="188"/>
      <c r="C19" s="188"/>
      <c r="D19" s="188"/>
      <c r="E19" s="188"/>
      <c r="F19" s="188"/>
      <c r="J19" s="111"/>
      <c r="K19" s="111"/>
      <c r="L19" s="111"/>
      <c r="M19" s="111"/>
      <c r="N19" s="111"/>
    </row>
    <row r="20" spans="2:14" ht="12.75" customHeight="1">
      <c r="B20" s="188"/>
      <c r="C20" s="188"/>
      <c r="D20" s="188"/>
      <c r="E20" s="188"/>
      <c r="F20" s="188"/>
    </row>
    <row r="21" spans="2:14" ht="12.75" customHeight="1">
      <c r="B21" s="188"/>
      <c r="C21" s="188"/>
      <c r="D21" s="188"/>
      <c r="E21" s="188"/>
      <c r="F21" s="188"/>
    </row>
    <row r="22" spans="2:14" ht="12.75" customHeight="1">
      <c r="B22" s="188"/>
      <c r="C22" s="188"/>
      <c r="D22" s="188"/>
      <c r="E22" s="188"/>
      <c r="F22" s="188"/>
    </row>
    <row r="23" spans="2:14" ht="12.75" customHeight="1">
      <c r="B23" s="188"/>
      <c r="C23" s="188"/>
      <c r="D23" s="188"/>
      <c r="E23" s="188"/>
      <c r="F23" s="188"/>
    </row>
    <row r="24" spans="2:14" ht="12.75" customHeight="1">
      <c r="B24" s="188"/>
      <c r="C24" s="188"/>
      <c r="D24" s="188"/>
      <c r="E24" s="188"/>
      <c r="F24" s="188"/>
    </row>
    <row r="25" spans="2:14" ht="12.75" customHeight="1">
      <c r="B25" s="9" t="s">
        <v>160</v>
      </c>
      <c r="C25" s="9"/>
      <c r="D25" s="9"/>
      <c r="E25" s="9"/>
      <c r="F25" s="9"/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94C38-18EA-41C1-A171-FBF9462C8FF4}">
  <dimension ref="B2:P3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6" ht="12.75" customHeight="1">
      <c r="B2" s="86" t="s">
        <v>240</v>
      </c>
      <c r="C2" s="9"/>
      <c r="D2" s="9"/>
      <c r="E2" s="9"/>
      <c r="F2" s="9"/>
      <c r="G2" s="2"/>
      <c r="H2" s="3"/>
      <c r="I2" s="192" t="s">
        <v>27</v>
      </c>
      <c r="J2" s="192"/>
      <c r="K2" s="192" t="s">
        <v>278</v>
      </c>
      <c r="L2" s="192"/>
      <c r="M2" s="192" t="s">
        <v>77</v>
      </c>
      <c r="N2" s="192"/>
      <c r="O2" s="193"/>
      <c r="P2" s="193"/>
    </row>
    <row r="3" spans="2:16" ht="12.75" customHeight="1">
      <c r="B3" s="87" t="s">
        <v>314</v>
      </c>
      <c r="C3" s="9"/>
      <c r="D3" s="9"/>
      <c r="E3" s="9"/>
      <c r="F3" s="9"/>
      <c r="G3" s="2"/>
      <c r="H3" s="2" t="s">
        <v>28</v>
      </c>
      <c r="I3" s="74" t="s">
        <v>231</v>
      </c>
      <c r="J3" s="74" t="s">
        <v>279</v>
      </c>
      <c r="K3" s="74" t="s">
        <v>231</v>
      </c>
      <c r="L3" s="74" t="s">
        <v>279</v>
      </c>
      <c r="M3" s="74" t="s">
        <v>231</v>
      </c>
      <c r="N3" s="74" t="s">
        <v>279</v>
      </c>
      <c r="O3" s="53"/>
      <c r="P3" s="53"/>
    </row>
    <row r="4" spans="2:16" ht="12.75" customHeight="1">
      <c r="B4" s="87" t="s">
        <v>253</v>
      </c>
      <c r="C4" s="9"/>
      <c r="D4" s="9"/>
      <c r="E4" s="9"/>
      <c r="F4" s="9"/>
      <c r="G4" s="2"/>
      <c r="H4" s="2" t="s">
        <v>29</v>
      </c>
      <c r="I4" s="75">
        <v>0</v>
      </c>
      <c r="J4" s="75">
        <v>0</v>
      </c>
      <c r="K4" s="75">
        <v>-0.28899999999999998</v>
      </c>
      <c r="L4" s="5">
        <v>-3.37</v>
      </c>
      <c r="M4" s="75">
        <v>-14.279</v>
      </c>
      <c r="N4" s="75">
        <v>-9.0809999999999995</v>
      </c>
      <c r="O4" s="5"/>
      <c r="P4" s="5"/>
    </row>
    <row r="5" spans="2:16" ht="12.75" customHeight="1">
      <c r="B5" s="188"/>
      <c r="C5" s="188"/>
      <c r="D5" s="188"/>
      <c r="E5" s="188"/>
      <c r="F5" s="188"/>
      <c r="G5" s="2"/>
      <c r="H5" s="2" t="s">
        <v>30</v>
      </c>
      <c r="I5" s="75">
        <v>0</v>
      </c>
      <c r="J5" s="75">
        <v>0</v>
      </c>
      <c r="K5" s="75">
        <v>-11.222</v>
      </c>
      <c r="L5" s="5">
        <v>-11.641999999999999</v>
      </c>
      <c r="M5" s="75">
        <v>-10.992999999999999</v>
      </c>
      <c r="N5" s="75">
        <v>-10.507999999999999</v>
      </c>
      <c r="O5" s="5"/>
      <c r="P5" s="5"/>
    </row>
    <row r="6" spans="2:16" ht="12.75" customHeight="1">
      <c r="B6" s="188"/>
      <c r="C6" s="188"/>
      <c r="D6" s="188"/>
      <c r="E6" s="188"/>
      <c r="F6" s="188"/>
      <c r="G6" s="2"/>
      <c r="H6" s="2" t="s">
        <v>37</v>
      </c>
      <c r="I6" s="75">
        <v>0</v>
      </c>
      <c r="J6" s="75">
        <v>-6.9740000000000002</v>
      </c>
      <c r="K6" s="75">
        <v>-10.385999999999999</v>
      </c>
      <c r="L6" s="5">
        <v>-12.030999999999999</v>
      </c>
      <c r="M6" s="75">
        <v>-19.975999999999999</v>
      </c>
      <c r="N6" s="75">
        <v>-13.490000000000002</v>
      </c>
      <c r="O6" s="5"/>
      <c r="P6" s="5"/>
    </row>
    <row r="7" spans="2:16" ht="12.75" customHeight="1">
      <c r="B7" s="188"/>
      <c r="C7" s="188"/>
      <c r="D7" s="188"/>
      <c r="E7" s="188"/>
      <c r="F7" s="188"/>
      <c r="G7" s="2"/>
      <c r="H7" s="2" t="s">
        <v>32</v>
      </c>
      <c r="I7" s="75">
        <v>0</v>
      </c>
      <c r="J7" s="75">
        <v>-0.1</v>
      </c>
      <c r="K7" s="75">
        <v>-0.1</v>
      </c>
      <c r="L7" s="5">
        <v>-0.1</v>
      </c>
      <c r="M7" s="75">
        <v>-0.1</v>
      </c>
      <c r="N7" s="75">
        <v>-0.1</v>
      </c>
      <c r="O7" s="5"/>
      <c r="P7" s="5"/>
    </row>
    <row r="8" spans="2:16" ht="12.75" customHeight="1">
      <c r="B8" s="188"/>
      <c r="C8" s="188"/>
      <c r="D8" s="188"/>
      <c r="E8" s="188"/>
      <c r="F8" s="188"/>
      <c r="G8" s="2"/>
      <c r="H8" s="2" t="s">
        <v>38</v>
      </c>
      <c r="I8" s="75">
        <v>3.1859999999999999</v>
      </c>
      <c r="J8" s="75">
        <v>0</v>
      </c>
      <c r="K8" s="75">
        <v>0</v>
      </c>
      <c r="L8" s="5">
        <v>0</v>
      </c>
      <c r="M8" s="75">
        <v>0</v>
      </c>
      <c r="N8" s="75">
        <v>0</v>
      </c>
      <c r="O8" s="5"/>
      <c r="P8" s="5"/>
    </row>
    <row r="9" spans="2:16" ht="12.75" customHeight="1">
      <c r="B9" s="188"/>
      <c r="C9" s="188"/>
      <c r="D9" s="188"/>
      <c r="E9" s="188"/>
      <c r="F9" s="188"/>
      <c r="G9" s="2"/>
      <c r="H9" s="2" t="s">
        <v>32</v>
      </c>
      <c r="I9" s="75">
        <v>0.1</v>
      </c>
      <c r="J9" s="75">
        <v>0.1</v>
      </c>
      <c r="K9" s="75">
        <v>0</v>
      </c>
      <c r="L9" s="5">
        <v>0</v>
      </c>
      <c r="M9" s="75">
        <v>0</v>
      </c>
      <c r="N9" s="75">
        <v>0</v>
      </c>
      <c r="O9" s="5"/>
      <c r="P9" s="5"/>
    </row>
    <row r="10" spans="2:16" ht="12.75" customHeight="1">
      <c r="B10" s="188"/>
      <c r="C10" s="188"/>
      <c r="D10" s="188"/>
      <c r="E10" s="188"/>
      <c r="F10" s="188"/>
      <c r="G10" s="2"/>
      <c r="H10" s="2" t="s">
        <v>30</v>
      </c>
      <c r="I10" s="75">
        <v>4.718</v>
      </c>
      <c r="J10" s="75">
        <v>8.1530000000000005</v>
      </c>
      <c r="K10" s="75">
        <v>0</v>
      </c>
      <c r="L10" s="5">
        <v>0</v>
      </c>
      <c r="M10" s="75">
        <v>0</v>
      </c>
      <c r="N10" s="75">
        <v>0</v>
      </c>
      <c r="O10" s="5"/>
      <c r="P10" s="5"/>
    </row>
    <row r="11" spans="2:16" ht="12.75" customHeight="1">
      <c r="B11" s="188"/>
      <c r="C11" s="188"/>
      <c r="D11" s="188"/>
      <c r="E11" s="188"/>
      <c r="F11" s="188"/>
      <c r="G11" s="2"/>
      <c r="H11" s="2" t="s">
        <v>29</v>
      </c>
      <c r="I11" s="75">
        <v>3.1959999999999997</v>
      </c>
      <c r="J11" s="75">
        <v>3.3309999999999995</v>
      </c>
      <c r="K11" s="75">
        <v>0</v>
      </c>
      <c r="L11" s="5">
        <v>0</v>
      </c>
      <c r="M11" s="75">
        <v>0</v>
      </c>
      <c r="N11" s="75">
        <v>0</v>
      </c>
      <c r="O11" s="5"/>
      <c r="P11" s="5"/>
    </row>
    <row r="12" spans="2:16" ht="12.75" customHeight="1">
      <c r="B12" s="188"/>
      <c r="C12" s="188"/>
      <c r="D12" s="188"/>
      <c r="E12" s="188"/>
      <c r="F12" s="188"/>
      <c r="G12" s="11"/>
      <c r="H12" s="2" t="s">
        <v>33</v>
      </c>
      <c r="I12" s="75">
        <v>1.4670000000000005</v>
      </c>
      <c r="J12" s="75">
        <v>0.94400000000000084</v>
      </c>
      <c r="K12" s="75">
        <v>0</v>
      </c>
      <c r="L12" s="5">
        <v>0</v>
      </c>
      <c r="M12" s="75">
        <v>0</v>
      </c>
      <c r="N12" s="75">
        <v>0</v>
      </c>
      <c r="O12" s="5"/>
      <c r="P12" s="5"/>
    </row>
    <row r="13" spans="2:16" ht="12.75" customHeight="1">
      <c r="B13" s="188"/>
      <c r="C13" s="188"/>
      <c r="D13" s="188"/>
      <c r="E13" s="188"/>
      <c r="F13" s="188"/>
      <c r="G13" s="2"/>
      <c r="H13" s="2" t="s">
        <v>34</v>
      </c>
      <c r="I13" s="75">
        <v>1.2249999999999996</v>
      </c>
      <c r="J13" s="75">
        <v>2.0749999999999993</v>
      </c>
      <c r="K13" s="75">
        <v>9.7650000000000006</v>
      </c>
      <c r="L13" s="5">
        <v>6.4</v>
      </c>
      <c r="M13" s="75">
        <v>2.2149999999999999</v>
      </c>
      <c r="N13" s="75">
        <v>4.51</v>
      </c>
      <c r="O13" s="5"/>
      <c r="P13" s="5"/>
    </row>
    <row r="14" spans="2:16" ht="12.75" customHeight="1">
      <c r="B14" s="188"/>
      <c r="C14" s="188"/>
      <c r="D14" s="188"/>
      <c r="E14" s="188"/>
      <c r="F14" s="188"/>
      <c r="G14" s="2"/>
      <c r="H14" s="2" t="s">
        <v>32</v>
      </c>
      <c r="I14" s="75">
        <v>0.1</v>
      </c>
      <c r="J14" s="75">
        <v>0.1</v>
      </c>
      <c r="K14" s="75">
        <v>0.1</v>
      </c>
      <c r="L14" s="5">
        <v>0.1</v>
      </c>
      <c r="M14" s="75">
        <v>0.1</v>
      </c>
      <c r="N14" s="75">
        <v>0.1</v>
      </c>
      <c r="O14" s="5"/>
      <c r="P14" s="5"/>
    </row>
    <row r="15" spans="2:16" ht="12.75" customHeight="1">
      <c r="B15" s="188"/>
      <c r="C15" s="188"/>
      <c r="D15" s="188"/>
      <c r="E15" s="188"/>
      <c r="F15" s="188"/>
      <c r="G15" s="2"/>
      <c r="H15" s="2" t="s">
        <v>31</v>
      </c>
      <c r="I15" s="75">
        <v>3.286</v>
      </c>
      <c r="J15" s="75">
        <v>-6.9740000000000002</v>
      </c>
      <c r="K15" s="75">
        <v>-21.896999999999998</v>
      </c>
      <c r="L15" s="5">
        <v>-27.042999999999999</v>
      </c>
      <c r="M15" s="75">
        <v>-45.247999999999998</v>
      </c>
      <c r="N15" s="75">
        <v>-33.079000000000001</v>
      </c>
      <c r="O15" s="5"/>
      <c r="P15" s="5"/>
    </row>
    <row r="16" spans="2:16" ht="12.75" customHeight="1">
      <c r="B16" s="188"/>
      <c r="C16" s="188"/>
      <c r="D16" s="188"/>
      <c r="E16" s="188"/>
      <c r="F16" s="188"/>
      <c r="G16" s="2"/>
      <c r="H16" s="2" t="s">
        <v>0</v>
      </c>
      <c r="I16" s="75">
        <v>10.002007519892295</v>
      </c>
      <c r="J16" s="75">
        <v>9.0536217726192358</v>
      </c>
      <c r="K16" s="75">
        <v>-6.2625986513558942</v>
      </c>
      <c r="L16" s="5">
        <v>-10.477737845129969</v>
      </c>
      <c r="M16" s="75">
        <v>-18.232610748623635</v>
      </c>
      <c r="N16" s="75">
        <v>-16.027704770577699</v>
      </c>
      <c r="O16" s="5"/>
      <c r="P16" s="5"/>
    </row>
    <row r="17" spans="2:16" ht="12.75" customHeight="1">
      <c r="B17" s="188"/>
      <c r="C17" s="188"/>
      <c r="D17" s="188"/>
      <c r="E17" s="188"/>
      <c r="F17" s="188"/>
      <c r="G17" s="2"/>
      <c r="H17" s="2" t="s">
        <v>29</v>
      </c>
      <c r="I17" s="75">
        <v>11.2</v>
      </c>
      <c r="J17" s="75">
        <v>11.484</v>
      </c>
      <c r="K17" s="75">
        <v>-5.4160000000000004</v>
      </c>
      <c r="L17" s="5">
        <v>-11.545</v>
      </c>
      <c r="M17" s="75">
        <v>-20.707999999999998</v>
      </c>
      <c r="N17" s="75">
        <v>-18.55</v>
      </c>
      <c r="O17" s="5"/>
      <c r="P17" s="5"/>
    </row>
    <row r="18" spans="2:16" ht="12.75" customHeight="1">
      <c r="B18" s="188"/>
      <c r="C18" s="188"/>
      <c r="D18" s="188"/>
      <c r="E18" s="188"/>
      <c r="F18" s="188"/>
      <c r="G18" s="2"/>
      <c r="H18" s="2" t="s">
        <v>34</v>
      </c>
      <c r="I18" s="75">
        <v>13.891999999999999</v>
      </c>
      <c r="J18" s="75">
        <v>14.503</v>
      </c>
      <c r="K18" s="75">
        <v>9.7650000000000006</v>
      </c>
      <c r="L18" s="5">
        <v>6.4</v>
      </c>
      <c r="M18" s="75">
        <v>2.2149999999999999</v>
      </c>
      <c r="N18" s="75">
        <v>4.51</v>
      </c>
      <c r="O18" s="5"/>
      <c r="P18" s="5"/>
    </row>
    <row r="19" spans="2:16" ht="12.75" customHeight="1">
      <c r="B19" s="188"/>
      <c r="C19" s="188"/>
      <c r="D19" s="188"/>
      <c r="E19" s="188"/>
      <c r="F19" s="188"/>
      <c r="G19" s="2"/>
      <c r="H19" s="3"/>
      <c r="I19" s="183"/>
      <c r="J19" s="183"/>
      <c r="K19" s="2"/>
      <c r="M19" s="183"/>
      <c r="N19" s="183"/>
      <c r="O19" s="53"/>
    </row>
    <row r="20" spans="2:16" ht="12.75" customHeight="1">
      <c r="B20" s="188"/>
      <c r="C20" s="188"/>
      <c r="D20" s="188"/>
      <c r="E20" s="188"/>
      <c r="F20" s="188"/>
      <c r="G20" s="2"/>
      <c r="H20" s="3"/>
      <c r="I20" s="69"/>
      <c r="J20" s="76"/>
      <c r="K20" s="2"/>
      <c r="M20" s="69"/>
      <c r="N20" s="69"/>
      <c r="O20" s="53"/>
    </row>
    <row r="21" spans="2:16" ht="12.75" customHeight="1">
      <c r="B21" s="188"/>
      <c r="C21" s="188"/>
      <c r="D21" s="188"/>
      <c r="E21" s="188"/>
      <c r="F21" s="188"/>
      <c r="G21" s="2"/>
      <c r="H21" s="3"/>
      <c r="I21" s="4"/>
      <c r="J21" s="4"/>
      <c r="K21" s="2"/>
      <c r="M21" s="4"/>
      <c r="O21" s="53"/>
    </row>
    <row r="22" spans="2:16" ht="12.75" customHeight="1">
      <c r="B22" s="188"/>
      <c r="C22" s="188"/>
      <c r="D22" s="188"/>
      <c r="E22" s="188"/>
      <c r="F22" s="188"/>
      <c r="G22" s="2"/>
      <c r="H22" s="70"/>
      <c r="I22" s="4"/>
      <c r="J22" s="4"/>
      <c r="K22" s="2"/>
      <c r="M22" s="4"/>
    </row>
    <row r="23" spans="2:16" ht="12.75" customHeight="1">
      <c r="B23" s="188"/>
      <c r="C23" s="188"/>
      <c r="D23" s="188"/>
      <c r="E23" s="188"/>
      <c r="F23" s="188"/>
      <c r="G23" s="2"/>
      <c r="H23" s="70"/>
      <c r="I23" s="4"/>
      <c r="J23" s="4"/>
      <c r="K23" s="2"/>
      <c r="M23" s="4"/>
    </row>
    <row r="24" spans="2:16" ht="12.75" customHeight="1">
      <c r="B24" s="188"/>
      <c r="C24" s="188"/>
      <c r="D24" s="188"/>
      <c r="E24" s="188"/>
      <c r="F24" s="188"/>
      <c r="G24" s="2"/>
      <c r="H24" s="70"/>
      <c r="I24" s="4"/>
      <c r="J24" s="4"/>
      <c r="K24" s="2"/>
      <c r="M24" s="4"/>
    </row>
    <row r="25" spans="2:16" ht="12.75" customHeight="1">
      <c r="B25" s="191" t="s">
        <v>280</v>
      </c>
      <c r="C25" s="191"/>
      <c r="D25" s="191"/>
      <c r="E25" s="191"/>
      <c r="F25" s="191"/>
      <c r="G25" s="2"/>
      <c r="H25" s="3"/>
      <c r="I25" s="4"/>
      <c r="J25" s="4"/>
      <c r="K25" s="2"/>
      <c r="M25" s="4"/>
    </row>
    <row r="26" spans="2:16" ht="12.75" customHeight="1">
      <c r="B26" s="191"/>
      <c r="C26" s="191"/>
      <c r="D26" s="191"/>
      <c r="E26" s="191"/>
      <c r="F26" s="191"/>
      <c r="G26" s="2"/>
      <c r="H26" s="3"/>
      <c r="I26" s="4"/>
      <c r="J26" s="4"/>
      <c r="K26" s="2"/>
      <c r="M26" s="4"/>
    </row>
    <row r="27" spans="2:16" ht="12.75" customHeight="1">
      <c r="B27" s="191"/>
      <c r="C27" s="191"/>
      <c r="D27" s="191"/>
      <c r="E27" s="191"/>
      <c r="F27" s="191"/>
      <c r="G27" s="2"/>
      <c r="H27" s="3"/>
      <c r="I27" s="4"/>
      <c r="J27" s="4"/>
      <c r="K27" s="2"/>
      <c r="M27" s="4"/>
    </row>
    <row r="28" spans="2:16" ht="12.75" customHeight="1">
      <c r="B28" s="9" t="s">
        <v>160</v>
      </c>
      <c r="C28" s="9"/>
      <c r="D28" s="9"/>
      <c r="E28" s="9"/>
      <c r="F28" s="9"/>
      <c r="G28" s="2"/>
      <c r="H28" s="3"/>
      <c r="I28" s="4"/>
      <c r="J28" s="4"/>
      <c r="K28" s="2"/>
      <c r="M28" s="4"/>
    </row>
    <row r="29" spans="2:16" ht="12.75" customHeight="1">
      <c r="H29" s="3"/>
      <c r="I29" s="4"/>
      <c r="J29" s="4"/>
      <c r="M29" s="4"/>
    </row>
    <row r="30" spans="2:16" ht="12.75" customHeight="1">
      <c r="H30" s="3"/>
      <c r="I30" s="4"/>
      <c r="J30" s="4"/>
      <c r="M30" s="4"/>
    </row>
    <row r="31" spans="2:16" ht="12.75" customHeight="1">
      <c r="H31" s="3"/>
      <c r="I31" s="4"/>
      <c r="J31" s="4"/>
      <c r="M31" s="4"/>
    </row>
    <row r="32" spans="2:16" ht="12.75" customHeight="1">
      <c r="H32" s="3"/>
      <c r="I32" s="4"/>
      <c r="J32" s="4"/>
      <c r="M32" s="4"/>
    </row>
    <row r="33" spans="8:13" ht="12.75" customHeight="1">
      <c r="H33" s="3"/>
      <c r="I33" s="4"/>
      <c r="J33" s="4"/>
      <c r="M33" s="4"/>
    </row>
    <row r="34" spans="8:13" ht="12.75" customHeight="1">
      <c r="H34" s="3"/>
      <c r="I34" s="4"/>
      <c r="J34" s="4"/>
      <c r="M34" s="4"/>
    </row>
    <row r="35" spans="8:13" ht="12.75" customHeight="1">
      <c r="H35" s="3"/>
      <c r="I35" s="4"/>
      <c r="J35" s="4"/>
      <c r="M35" s="4"/>
    </row>
    <row r="36" spans="8:13" ht="12.75" customHeight="1">
      <c r="H36" s="3"/>
      <c r="I36" s="4"/>
      <c r="J36" s="4"/>
      <c r="M36" s="4"/>
    </row>
  </sheetData>
  <mergeCells count="6">
    <mergeCell ref="B25:F27"/>
    <mergeCell ref="I2:J2"/>
    <mergeCell ref="K2:L2"/>
    <mergeCell ref="M2:N2"/>
    <mergeCell ref="O2:P2"/>
    <mergeCell ref="B5:F2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B707CB-7EB5-4033-BBBF-AAF5BD6DD7ED}">
  <sheetPr codeName="Hoja14"/>
  <dimension ref="B2:P3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6" ht="12.75" customHeight="1">
      <c r="B2" s="86" t="s">
        <v>90</v>
      </c>
      <c r="C2" s="24"/>
      <c r="D2" s="24"/>
      <c r="E2" s="24"/>
      <c r="F2" s="24"/>
      <c r="G2" s="54"/>
      <c r="H2" s="3"/>
      <c r="I2" s="192" t="s">
        <v>27</v>
      </c>
      <c r="J2" s="192"/>
      <c r="K2" s="192" t="s">
        <v>278</v>
      </c>
      <c r="L2" s="192"/>
      <c r="M2" s="192" t="s">
        <v>77</v>
      </c>
      <c r="N2" s="192"/>
      <c r="O2" s="192"/>
      <c r="P2" s="192"/>
    </row>
    <row r="3" spans="2:16" ht="12.75" customHeight="1">
      <c r="B3" s="87" t="s">
        <v>315</v>
      </c>
      <c r="C3" s="24"/>
      <c r="D3" s="24"/>
      <c r="E3" s="24"/>
      <c r="F3" s="24"/>
      <c r="G3" s="54"/>
      <c r="H3" s="3" t="s">
        <v>35</v>
      </c>
      <c r="I3" s="53" t="s">
        <v>231</v>
      </c>
      <c r="J3" s="53" t="s">
        <v>279</v>
      </c>
      <c r="K3" s="53" t="s">
        <v>231</v>
      </c>
      <c r="L3" s="53" t="s">
        <v>279</v>
      </c>
      <c r="M3" s="53" t="s">
        <v>231</v>
      </c>
      <c r="N3" s="53" t="s">
        <v>279</v>
      </c>
      <c r="O3" s="53"/>
      <c r="P3" s="53"/>
    </row>
    <row r="4" spans="2:16" ht="12.75" customHeight="1">
      <c r="B4" s="87" t="s">
        <v>281</v>
      </c>
      <c r="C4" s="24"/>
      <c r="D4" s="24"/>
      <c r="E4" s="24"/>
      <c r="F4" s="24"/>
      <c r="G4" s="54"/>
      <c r="H4" s="3" t="s">
        <v>29</v>
      </c>
      <c r="I4" s="5">
        <v>0</v>
      </c>
      <c r="J4" s="5">
        <v>0</v>
      </c>
      <c r="K4" s="5">
        <v>0</v>
      </c>
      <c r="L4" s="5">
        <v>0</v>
      </c>
      <c r="M4" s="5">
        <v>0</v>
      </c>
      <c r="N4" s="5">
        <v>0</v>
      </c>
      <c r="O4" s="5"/>
      <c r="P4" s="5"/>
    </row>
    <row r="5" spans="2:16" ht="12.75" customHeight="1">
      <c r="B5" s="188"/>
      <c r="C5" s="188"/>
      <c r="D5" s="188"/>
      <c r="E5" s="188"/>
      <c r="F5" s="188"/>
      <c r="G5" s="54"/>
      <c r="H5" s="3" t="s">
        <v>30</v>
      </c>
      <c r="I5" s="5">
        <v>0</v>
      </c>
      <c r="J5" s="5">
        <v>0</v>
      </c>
      <c r="K5" s="5">
        <v>0</v>
      </c>
      <c r="L5" s="5">
        <v>0</v>
      </c>
      <c r="M5" s="5">
        <v>0</v>
      </c>
      <c r="N5" s="5">
        <v>0</v>
      </c>
      <c r="O5" s="5"/>
      <c r="P5" s="5"/>
    </row>
    <row r="6" spans="2:16" ht="12.75" customHeight="1">
      <c r="B6" s="188"/>
      <c r="C6" s="188"/>
      <c r="D6" s="188"/>
      <c r="E6" s="188"/>
      <c r="F6" s="188"/>
      <c r="G6" s="54"/>
      <c r="H6" s="3" t="s">
        <v>37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  <c r="O6" s="5"/>
      <c r="P6" s="5"/>
    </row>
    <row r="7" spans="2:16" ht="12.75" customHeight="1">
      <c r="B7" s="188"/>
      <c r="C7" s="188"/>
      <c r="D7" s="188"/>
      <c r="E7" s="188"/>
      <c r="F7" s="188"/>
      <c r="G7" s="54"/>
      <c r="H7" s="3" t="s">
        <v>32</v>
      </c>
      <c r="I7" s="5">
        <v>0</v>
      </c>
      <c r="J7" s="5">
        <v>0</v>
      </c>
      <c r="K7" s="5">
        <v>0</v>
      </c>
      <c r="L7" s="5">
        <v>0</v>
      </c>
      <c r="M7" s="5">
        <v>0</v>
      </c>
      <c r="N7" s="5">
        <v>0</v>
      </c>
      <c r="O7" s="5"/>
      <c r="P7" s="5"/>
    </row>
    <row r="8" spans="2:16" ht="12.75" customHeight="1">
      <c r="B8" s="188"/>
      <c r="C8" s="188"/>
      <c r="D8" s="188"/>
      <c r="E8" s="188"/>
      <c r="F8" s="188"/>
      <c r="G8" s="54"/>
      <c r="H8" s="3" t="s">
        <v>38</v>
      </c>
      <c r="I8" s="5">
        <v>11.074</v>
      </c>
      <c r="J8" s="5">
        <v>12.793000000000001</v>
      </c>
      <c r="K8" s="5">
        <v>9.2629999999999999</v>
      </c>
      <c r="L8" s="5">
        <v>8.5329999999999995</v>
      </c>
      <c r="M8" s="5">
        <v>8.0039999999999996</v>
      </c>
      <c r="N8" s="5">
        <v>8.1650000000000009</v>
      </c>
      <c r="O8" s="5"/>
      <c r="P8" s="5"/>
    </row>
    <row r="9" spans="2:16" ht="12.75" customHeight="1">
      <c r="B9" s="188"/>
      <c r="C9" s="188"/>
      <c r="D9" s="188"/>
      <c r="E9" s="188"/>
      <c r="F9" s="188"/>
      <c r="G9" s="54"/>
      <c r="H9" s="3" t="s">
        <v>32</v>
      </c>
      <c r="I9" s="5">
        <v>0.01</v>
      </c>
      <c r="J9" s="5">
        <v>0.01</v>
      </c>
      <c r="K9" s="5">
        <v>0.01</v>
      </c>
      <c r="L9" s="5">
        <v>0.01</v>
      </c>
      <c r="M9" s="5">
        <v>0.01</v>
      </c>
      <c r="N9" s="5">
        <v>0.01</v>
      </c>
      <c r="O9" s="5"/>
      <c r="P9" s="5"/>
    </row>
    <row r="10" spans="2:16" ht="12.75" customHeight="1">
      <c r="B10" s="188"/>
      <c r="C10" s="188"/>
      <c r="D10" s="188"/>
      <c r="E10" s="188"/>
      <c r="F10" s="188"/>
      <c r="G10" s="54"/>
      <c r="H10" s="3" t="s">
        <v>30</v>
      </c>
      <c r="I10" s="5">
        <v>1.0950000000000006</v>
      </c>
      <c r="J10" s="5">
        <v>0.58799999999999919</v>
      </c>
      <c r="K10" s="5">
        <v>0.26699999999999946</v>
      </c>
      <c r="L10" s="5">
        <v>0.81700000000000017</v>
      </c>
      <c r="M10" s="5">
        <v>0.82900000000000063</v>
      </c>
      <c r="N10" s="5">
        <v>0.93499999999999872</v>
      </c>
      <c r="O10" s="5"/>
      <c r="P10" s="5"/>
    </row>
    <row r="11" spans="2:16" ht="12.75" customHeight="1">
      <c r="B11" s="188"/>
      <c r="C11" s="188"/>
      <c r="D11" s="188"/>
      <c r="E11" s="188"/>
      <c r="F11" s="188"/>
      <c r="G11" s="54"/>
      <c r="H11" s="3" t="s">
        <v>29</v>
      </c>
      <c r="I11" s="5">
        <v>0.13299999999999912</v>
      </c>
      <c r="J11" s="5">
        <v>0.17300000000000004</v>
      </c>
      <c r="K11" s="5">
        <v>0.48900000000000077</v>
      </c>
      <c r="L11" s="5">
        <v>0.6639999999999997</v>
      </c>
      <c r="M11" s="5">
        <v>6.0999999999999943E-2</v>
      </c>
      <c r="N11" s="5">
        <v>0.85100000000000087</v>
      </c>
      <c r="O11" s="5"/>
      <c r="P11" s="5"/>
    </row>
    <row r="12" spans="2:16" ht="12.75" customHeight="1">
      <c r="B12" s="188"/>
      <c r="C12" s="188"/>
      <c r="D12" s="188"/>
      <c r="E12" s="188"/>
      <c r="F12" s="188"/>
      <c r="G12" s="56"/>
      <c r="H12" s="55" t="s">
        <v>33</v>
      </c>
      <c r="I12" s="5">
        <v>1.777000000000001</v>
      </c>
      <c r="J12" s="5">
        <v>1.8089999999999993</v>
      </c>
      <c r="K12" s="5">
        <v>0.92099999999999937</v>
      </c>
      <c r="L12" s="5">
        <v>1.402000000000001</v>
      </c>
      <c r="M12" s="5">
        <v>1.1539999999999999</v>
      </c>
      <c r="N12" s="5">
        <v>1.2579999999999991</v>
      </c>
      <c r="O12" s="5"/>
      <c r="P12" s="5"/>
    </row>
    <row r="13" spans="2:16" ht="12.75" customHeight="1">
      <c r="B13" s="188"/>
      <c r="C13" s="188"/>
      <c r="D13" s="188"/>
      <c r="E13" s="188"/>
      <c r="F13" s="188"/>
      <c r="G13" s="54"/>
      <c r="H13" s="3" t="s">
        <v>34</v>
      </c>
      <c r="I13" s="5">
        <v>1.5939999999999994</v>
      </c>
      <c r="J13" s="5">
        <v>2.7550000000000008</v>
      </c>
      <c r="K13" s="5">
        <v>0.78500000000000014</v>
      </c>
      <c r="L13" s="5">
        <v>3.1289999999999996</v>
      </c>
      <c r="M13" s="5">
        <v>0.56400000000000006</v>
      </c>
      <c r="N13" s="5">
        <v>2.875</v>
      </c>
      <c r="O13" s="5"/>
      <c r="P13" s="5"/>
    </row>
    <row r="14" spans="2:16" ht="12.75" customHeight="1">
      <c r="B14" s="188"/>
      <c r="C14" s="188"/>
      <c r="D14" s="188"/>
      <c r="E14" s="188"/>
      <c r="F14" s="188"/>
      <c r="G14" s="54"/>
      <c r="H14" s="3" t="s">
        <v>32</v>
      </c>
      <c r="I14" s="5">
        <v>0.01</v>
      </c>
      <c r="J14" s="5">
        <v>0.01</v>
      </c>
      <c r="K14" s="5">
        <v>0.01</v>
      </c>
      <c r="L14" s="5">
        <v>0.01</v>
      </c>
      <c r="M14" s="5">
        <v>0.01</v>
      </c>
      <c r="N14" s="5">
        <v>0.01</v>
      </c>
      <c r="O14" s="5"/>
      <c r="P14" s="5"/>
    </row>
    <row r="15" spans="2:16" ht="12.75" customHeight="1">
      <c r="B15" s="188"/>
      <c r="C15" s="188"/>
      <c r="D15" s="188"/>
      <c r="E15" s="188"/>
      <c r="F15" s="188"/>
      <c r="G15" s="54"/>
      <c r="H15" s="3" t="s">
        <v>31</v>
      </c>
      <c r="I15" s="5">
        <v>11.084</v>
      </c>
      <c r="J15" s="5">
        <v>12.803000000000001</v>
      </c>
      <c r="K15" s="5">
        <v>9.2729999999999997</v>
      </c>
      <c r="L15" s="5">
        <v>8.5429999999999993</v>
      </c>
      <c r="M15" s="5">
        <v>8.0139999999999993</v>
      </c>
      <c r="N15" s="5">
        <v>8.1750000000000007</v>
      </c>
      <c r="O15" s="5"/>
      <c r="P15" s="5"/>
    </row>
    <row r="16" spans="2:16" ht="12.75" customHeight="1">
      <c r="B16" s="188"/>
      <c r="C16" s="188"/>
      <c r="D16" s="188"/>
      <c r="E16" s="188"/>
      <c r="F16" s="188"/>
      <c r="G16" s="54"/>
      <c r="H16" s="3" t="s">
        <v>0</v>
      </c>
      <c r="I16" s="5">
        <v>12.963047956777125</v>
      </c>
      <c r="J16" s="5">
        <v>14.534181132830332</v>
      </c>
      <c r="K16" s="5">
        <v>10.494567528743106</v>
      </c>
      <c r="L16" s="5">
        <v>10.429247958274415</v>
      </c>
      <c r="M16" s="5">
        <v>9.6311508340699223</v>
      </c>
      <c r="N16" s="5">
        <v>10.177158726037707</v>
      </c>
      <c r="O16" s="5"/>
      <c r="P16" s="5"/>
    </row>
    <row r="17" spans="2:16" ht="12.75" customHeight="1">
      <c r="B17" s="188"/>
      <c r="C17" s="188"/>
      <c r="D17" s="188"/>
      <c r="E17" s="188"/>
      <c r="F17" s="188"/>
      <c r="G17" s="54"/>
      <c r="H17" s="3" t="s">
        <v>29</v>
      </c>
      <c r="I17" s="5">
        <v>12.311999999999999</v>
      </c>
      <c r="J17" s="5">
        <v>13.564</v>
      </c>
      <c r="K17" s="5">
        <v>10.029</v>
      </c>
      <c r="L17" s="5">
        <v>10.023999999999999</v>
      </c>
      <c r="M17" s="5">
        <v>8.9039999999999999</v>
      </c>
      <c r="N17" s="5">
        <v>9.9610000000000003</v>
      </c>
      <c r="O17" s="5"/>
      <c r="P17" s="5"/>
    </row>
    <row r="18" spans="2:16" ht="12.75" customHeight="1">
      <c r="B18" s="188"/>
      <c r="C18" s="188"/>
      <c r="D18" s="188"/>
      <c r="E18" s="188"/>
      <c r="F18" s="188"/>
      <c r="G18" s="54"/>
      <c r="H18" s="3" t="s">
        <v>31</v>
      </c>
      <c r="I18" s="5">
        <v>15.683</v>
      </c>
      <c r="J18" s="5">
        <v>18.128</v>
      </c>
      <c r="K18" s="5">
        <v>11.734999999999999</v>
      </c>
      <c r="L18" s="5">
        <v>14.555</v>
      </c>
      <c r="M18" s="5">
        <v>10.622</v>
      </c>
      <c r="N18" s="5">
        <v>14.093999999999999</v>
      </c>
      <c r="O18" s="5"/>
      <c r="P18" s="5"/>
    </row>
    <row r="19" spans="2:16" ht="12.75" customHeight="1">
      <c r="B19" s="188"/>
      <c r="C19" s="188"/>
      <c r="D19" s="188"/>
      <c r="E19" s="188"/>
      <c r="F19" s="188"/>
      <c r="G19" s="54"/>
      <c r="H19" s="3"/>
      <c r="I19" s="96"/>
      <c r="J19" s="96"/>
      <c r="M19" s="96"/>
      <c r="N19" s="96"/>
      <c r="O19" s="53"/>
    </row>
    <row r="20" spans="2:16" ht="12.75" customHeight="1">
      <c r="B20" s="188"/>
      <c r="C20" s="188"/>
      <c r="D20" s="188"/>
      <c r="E20" s="188"/>
      <c r="F20" s="188"/>
      <c r="G20" s="54"/>
      <c r="H20" s="3"/>
      <c r="I20" s="3"/>
      <c r="J20" s="3"/>
      <c r="M20" s="3"/>
      <c r="N20" s="3"/>
      <c r="O20" s="53"/>
    </row>
    <row r="21" spans="2:16" ht="12.75" customHeight="1">
      <c r="B21" s="188"/>
      <c r="C21" s="188"/>
      <c r="D21" s="188"/>
      <c r="E21" s="188"/>
      <c r="F21" s="188"/>
      <c r="G21" s="54"/>
      <c r="H21" s="3"/>
      <c r="I21" s="4"/>
      <c r="J21" s="4"/>
      <c r="M21" s="4"/>
      <c r="O21" s="53"/>
    </row>
    <row r="22" spans="2:16" ht="12.75" customHeight="1">
      <c r="B22" s="188"/>
      <c r="C22" s="188"/>
      <c r="D22" s="188"/>
      <c r="E22" s="188"/>
      <c r="F22" s="188"/>
      <c r="G22" s="54"/>
      <c r="H22" s="70"/>
      <c r="I22" s="4"/>
      <c r="J22" s="4"/>
      <c r="M22" s="4"/>
    </row>
    <row r="23" spans="2:16" ht="12.75" customHeight="1">
      <c r="B23" s="188"/>
      <c r="C23" s="188"/>
      <c r="D23" s="188"/>
      <c r="E23" s="188"/>
      <c r="F23" s="188"/>
      <c r="G23" s="54"/>
      <c r="H23" s="3"/>
      <c r="I23" s="4"/>
      <c r="J23" s="4"/>
      <c r="M23" s="4"/>
    </row>
    <row r="24" spans="2:16" ht="12.75" customHeight="1">
      <c r="B24" s="188"/>
      <c r="C24" s="188"/>
      <c r="D24" s="188"/>
      <c r="E24" s="188"/>
      <c r="F24" s="188"/>
      <c r="G24" s="54"/>
      <c r="H24" s="3"/>
      <c r="I24" s="4"/>
      <c r="J24" s="4"/>
      <c r="M24" s="4"/>
    </row>
    <row r="25" spans="2:16" ht="12.75" customHeight="1">
      <c r="B25" s="191" t="s">
        <v>280</v>
      </c>
      <c r="C25" s="191"/>
      <c r="D25" s="191"/>
      <c r="E25" s="191"/>
      <c r="F25" s="191"/>
      <c r="G25" s="54"/>
      <c r="H25" s="3"/>
      <c r="I25" s="4"/>
      <c r="J25" s="4"/>
      <c r="M25" s="4"/>
    </row>
    <row r="26" spans="2:16" ht="12.75" customHeight="1">
      <c r="B26" s="191"/>
      <c r="C26" s="191"/>
      <c r="D26" s="191"/>
      <c r="E26" s="191"/>
      <c r="F26" s="191"/>
      <c r="G26" s="54"/>
      <c r="H26" s="3"/>
      <c r="I26" s="4"/>
      <c r="J26" s="4"/>
      <c r="M26" s="4"/>
    </row>
    <row r="27" spans="2:16" ht="12.75" customHeight="1">
      <c r="B27" s="191"/>
      <c r="C27" s="191"/>
      <c r="D27" s="191"/>
      <c r="E27" s="191"/>
      <c r="F27" s="191"/>
      <c r="G27" s="54"/>
      <c r="H27" s="3"/>
      <c r="I27" s="4"/>
      <c r="J27" s="4"/>
      <c r="M27" s="4"/>
    </row>
    <row r="28" spans="2:16" ht="12.75" customHeight="1">
      <c r="B28" s="9" t="s">
        <v>160</v>
      </c>
      <c r="C28" s="9"/>
      <c r="D28" s="9"/>
      <c r="E28" s="9"/>
      <c r="F28" s="9"/>
      <c r="G28" s="54"/>
      <c r="H28" s="3"/>
      <c r="I28" s="4"/>
      <c r="J28" s="4"/>
      <c r="M28" s="4"/>
    </row>
    <row r="29" spans="2:16" ht="12.75" customHeight="1">
      <c r="H29" s="3"/>
      <c r="I29" s="4"/>
      <c r="J29" s="4"/>
      <c r="M29" s="4"/>
    </row>
    <row r="30" spans="2:16" ht="12.75" customHeight="1">
      <c r="H30" s="3"/>
      <c r="I30" s="4"/>
      <c r="J30" s="4"/>
      <c r="M30" s="4"/>
    </row>
    <row r="31" spans="2:16" ht="12.75" customHeight="1">
      <c r="H31" s="3"/>
      <c r="I31" s="4"/>
      <c r="J31" s="4"/>
      <c r="M31" s="4"/>
    </row>
    <row r="32" spans="2:16" ht="12.75" customHeight="1">
      <c r="H32" s="3"/>
      <c r="I32" s="4"/>
      <c r="J32" s="4"/>
      <c r="M32" s="4"/>
    </row>
    <row r="33" spans="8:13" ht="12.75" customHeight="1">
      <c r="H33" s="3"/>
      <c r="I33" s="4"/>
      <c r="J33" s="4"/>
      <c r="M33" s="4"/>
    </row>
    <row r="34" spans="8:13" ht="12.75" customHeight="1">
      <c r="H34" s="3"/>
      <c r="I34" s="4"/>
      <c r="J34" s="4"/>
      <c r="M34" s="4"/>
    </row>
    <row r="35" spans="8:13" ht="12.75" customHeight="1">
      <c r="H35" s="3"/>
      <c r="I35" s="4"/>
      <c r="J35" s="4"/>
      <c r="M35" s="4"/>
    </row>
    <row r="36" spans="8:13" ht="12.75" customHeight="1">
      <c r="H36" s="3"/>
      <c r="I36" s="4"/>
      <c r="J36" s="4"/>
      <c r="M36" s="4"/>
    </row>
  </sheetData>
  <mergeCells count="6">
    <mergeCell ref="I2:J2"/>
    <mergeCell ref="K2:L2"/>
    <mergeCell ref="M2:N2"/>
    <mergeCell ref="O2:P2"/>
    <mergeCell ref="B25:F27"/>
    <mergeCell ref="B5:F24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861C9-6C8D-4362-82B9-332E878982FD}">
  <sheetPr codeName="Hoja15"/>
  <dimension ref="B2:L2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1"/>
    <col min="8" max="8" width="11.42578125" style="1" customWidth="1"/>
    <col min="9" max="16384" width="11.42578125" style="1"/>
  </cols>
  <sheetData>
    <row r="2" spans="2:12" ht="12.75" customHeight="1">
      <c r="B2" s="86" t="s">
        <v>91</v>
      </c>
      <c r="H2" s="2" t="s">
        <v>178</v>
      </c>
      <c r="I2" s="2" t="s">
        <v>64</v>
      </c>
      <c r="J2" s="2" t="s">
        <v>65</v>
      </c>
      <c r="K2" s="2" t="s">
        <v>27</v>
      </c>
      <c r="L2" s="2" t="s">
        <v>144</v>
      </c>
    </row>
    <row r="3" spans="2:12" ht="12.75" customHeight="1">
      <c r="B3" s="87" t="s">
        <v>145</v>
      </c>
      <c r="C3" s="10"/>
      <c r="D3" s="10"/>
      <c r="E3" s="10"/>
      <c r="F3" s="10"/>
      <c r="G3" s="10"/>
      <c r="H3" s="2" t="s">
        <v>77</v>
      </c>
      <c r="I3" s="2">
        <v>2011</v>
      </c>
      <c r="J3" s="97" t="s">
        <v>282</v>
      </c>
      <c r="K3" s="112">
        <v>5.1285004977902107</v>
      </c>
      <c r="L3" s="112">
        <v>2.8258548831140815</v>
      </c>
    </row>
    <row r="4" spans="2:12" ht="12.75" customHeight="1">
      <c r="B4" s="87" t="s">
        <v>146</v>
      </c>
      <c r="C4" s="10"/>
      <c r="D4" s="10"/>
      <c r="E4" s="10"/>
      <c r="F4" s="10"/>
      <c r="G4" s="10"/>
      <c r="H4" s="2"/>
      <c r="I4" s="2"/>
      <c r="J4" s="97" t="s">
        <v>283</v>
      </c>
      <c r="K4" s="112">
        <v>4.7479794941120508</v>
      </c>
      <c r="L4" s="112">
        <v>3.4386507915962232</v>
      </c>
    </row>
    <row r="5" spans="2:12" ht="12.75" customHeight="1">
      <c r="B5" s="188"/>
      <c r="C5" s="188"/>
      <c r="D5" s="188"/>
      <c r="E5" s="188"/>
      <c r="F5" s="188"/>
      <c r="H5" s="2"/>
      <c r="I5" s="2">
        <v>2012</v>
      </c>
      <c r="J5" s="97" t="s">
        <v>282</v>
      </c>
      <c r="K5" s="112">
        <v>4.9657794429313658</v>
      </c>
      <c r="L5" s="112">
        <v>3.4348328970030853</v>
      </c>
    </row>
    <row r="6" spans="2:12" ht="12.75" customHeight="1">
      <c r="B6" s="188"/>
      <c r="C6" s="188"/>
      <c r="D6" s="188"/>
      <c r="E6" s="188"/>
      <c r="F6" s="188"/>
      <c r="H6" s="2"/>
      <c r="I6" s="2"/>
      <c r="J6" s="97" t="s">
        <v>283</v>
      </c>
      <c r="K6" s="112">
        <v>4.1691743619305797</v>
      </c>
      <c r="L6" s="112">
        <v>2.7018569642203043</v>
      </c>
    </row>
    <row r="7" spans="2:12" ht="12.75" customHeight="1">
      <c r="B7" s="188"/>
      <c r="C7" s="188"/>
      <c r="D7" s="188"/>
      <c r="E7" s="188"/>
      <c r="F7" s="188"/>
      <c r="H7" s="2"/>
      <c r="I7" s="2">
        <v>2013</v>
      </c>
      <c r="J7" s="97" t="s">
        <v>282</v>
      </c>
      <c r="K7" s="112">
        <v>4.4012051433294541</v>
      </c>
      <c r="L7" s="112">
        <v>3.3310428710597138</v>
      </c>
    </row>
    <row r="8" spans="2:12" ht="12.75" customHeight="1">
      <c r="B8" s="188"/>
      <c r="C8" s="188"/>
      <c r="D8" s="188"/>
      <c r="E8" s="188"/>
      <c r="F8" s="188"/>
      <c r="H8" s="2"/>
      <c r="I8" s="2"/>
      <c r="J8" s="97" t="s">
        <v>283</v>
      </c>
      <c r="K8" s="112">
        <v>4.2699054418870643</v>
      </c>
      <c r="L8" s="112">
        <v>2.9315331978889159</v>
      </c>
    </row>
    <row r="9" spans="2:12" ht="12.75" customHeight="1">
      <c r="B9" s="188"/>
      <c r="C9" s="188"/>
      <c r="D9" s="188"/>
      <c r="E9" s="188"/>
      <c r="F9" s="188"/>
      <c r="H9" s="2"/>
      <c r="I9" s="2">
        <v>2014</v>
      </c>
      <c r="J9" s="97" t="s">
        <v>282</v>
      </c>
      <c r="K9" s="112">
        <v>4.4397211719054441</v>
      </c>
      <c r="L9" s="112">
        <v>2.9138901058626012</v>
      </c>
    </row>
    <row r="10" spans="2:12" ht="12.75" customHeight="1">
      <c r="B10" s="188"/>
      <c r="C10" s="188"/>
      <c r="D10" s="188"/>
      <c r="E10" s="188"/>
      <c r="F10" s="188"/>
      <c r="H10" s="2"/>
      <c r="I10" s="2"/>
      <c r="J10" s="97" t="s">
        <v>283</v>
      </c>
      <c r="K10" s="112">
        <v>4.6022261275320515</v>
      </c>
      <c r="L10" s="112">
        <v>2.2975646509396022</v>
      </c>
    </row>
    <row r="11" spans="2:12" ht="12.75" customHeight="1">
      <c r="B11" s="188"/>
      <c r="C11" s="188"/>
      <c r="D11" s="188"/>
      <c r="E11" s="188"/>
      <c r="F11" s="188"/>
      <c r="H11" s="2"/>
      <c r="I11" s="2">
        <v>2015</v>
      </c>
      <c r="J11" s="97" t="s">
        <v>282</v>
      </c>
      <c r="K11" s="112">
        <v>4.5247400525699319</v>
      </c>
      <c r="L11" s="112">
        <v>2.20417514682681</v>
      </c>
    </row>
    <row r="12" spans="2:12" ht="12.75" customHeight="1">
      <c r="B12" s="188"/>
      <c r="C12" s="188"/>
      <c r="D12" s="188"/>
      <c r="E12" s="188"/>
      <c r="F12" s="188"/>
      <c r="H12" s="2"/>
      <c r="I12" s="2"/>
      <c r="J12" s="97" t="s">
        <v>283</v>
      </c>
      <c r="K12" s="112">
        <v>3.980055606485819</v>
      </c>
      <c r="L12" s="112">
        <v>1.7077723591908285</v>
      </c>
    </row>
    <row r="13" spans="2:12" ht="12.75" customHeight="1">
      <c r="B13" s="188"/>
      <c r="C13" s="188"/>
      <c r="D13" s="188"/>
      <c r="E13" s="188"/>
      <c r="F13" s="188"/>
      <c r="H13" s="2"/>
      <c r="I13" s="2">
        <v>2016</v>
      </c>
      <c r="J13" s="97" t="s">
        <v>282</v>
      </c>
      <c r="K13" s="112">
        <v>3.6396696017851466</v>
      </c>
      <c r="L13" s="112">
        <v>1.5094673037419963</v>
      </c>
    </row>
    <row r="14" spans="2:12" ht="12.75" customHeight="1">
      <c r="B14" s="188"/>
      <c r="C14" s="188"/>
      <c r="D14" s="188"/>
      <c r="E14" s="188"/>
      <c r="F14" s="188"/>
      <c r="H14" s="2"/>
      <c r="I14" s="2"/>
      <c r="J14" s="97" t="s">
        <v>283</v>
      </c>
      <c r="K14" s="112">
        <v>4.2383314605739306</v>
      </c>
      <c r="L14" s="112">
        <v>1.3125525279185883</v>
      </c>
    </row>
    <row r="15" spans="2:12" ht="12.75" customHeight="1">
      <c r="B15" s="188"/>
      <c r="C15" s="188"/>
      <c r="D15" s="188"/>
      <c r="E15" s="188"/>
      <c r="F15" s="188"/>
      <c r="H15" s="2"/>
      <c r="I15" s="2">
        <v>2017</v>
      </c>
      <c r="J15" s="97" t="s">
        <v>282</v>
      </c>
      <c r="K15" s="112">
        <v>4.5361623122009345</v>
      </c>
      <c r="L15" s="112">
        <v>1.5077291419879335</v>
      </c>
    </row>
    <row r="16" spans="2:12" ht="12.75" customHeight="1">
      <c r="B16" s="188"/>
      <c r="C16" s="188"/>
      <c r="D16" s="188"/>
      <c r="E16" s="188"/>
      <c r="F16" s="188"/>
      <c r="H16" s="113"/>
      <c r="I16" s="113"/>
      <c r="J16" s="97" t="s">
        <v>283</v>
      </c>
      <c r="K16" s="112">
        <v>4.4046084170496922</v>
      </c>
      <c r="L16" s="112">
        <v>1.3397128933597815</v>
      </c>
    </row>
    <row r="17" spans="2:12" ht="12.75" customHeight="1">
      <c r="B17" s="188"/>
      <c r="C17" s="188"/>
      <c r="D17" s="188"/>
      <c r="E17" s="188"/>
      <c r="F17" s="188"/>
      <c r="H17" s="2"/>
      <c r="I17" s="2">
        <v>2018</v>
      </c>
      <c r="J17" s="97" t="s">
        <v>282</v>
      </c>
      <c r="K17" s="112">
        <v>4.5429825366851588</v>
      </c>
      <c r="L17" s="112">
        <v>1.699945151899712</v>
      </c>
    </row>
    <row r="18" spans="2:12" ht="12.75" customHeight="1">
      <c r="B18" s="188"/>
      <c r="C18" s="188"/>
      <c r="D18" s="188"/>
      <c r="E18" s="188"/>
      <c r="F18" s="188"/>
      <c r="J18" s="97" t="s">
        <v>283</v>
      </c>
      <c r="K18" s="112">
        <v>3.8308823190820762</v>
      </c>
      <c r="L18" s="112">
        <v>1.1373860214592197</v>
      </c>
    </row>
    <row r="19" spans="2:12" ht="12.75" customHeight="1">
      <c r="B19" s="188"/>
      <c r="C19" s="188"/>
      <c r="D19" s="188"/>
      <c r="E19" s="188"/>
      <c r="F19" s="188"/>
      <c r="H19" s="2"/>
      <c r="I19" s="2">
        <v>2019</v>
      </c>
      <c r="J19" s="97" t="s">
        <v>282</v>
      </c>
      <c r="K19" s="112">
        <v>4.1599059221585799</v>
      </c>
      <c r="L19" s="112">
        <v>1.3547563703703525</v>
      </c>
    </row>
    <row r="20" spans="2:12" ht="12.75" customHeight="1">
      <c r="B20" s="188"/>
      <c r="C20" s="188"/>
      <c r="D20" s="188"/>
      <c r="E20" s="188"/>
      <c r="F20" s="188"/>
      <c r="J20" s="97" t="s">
        <v>283</v>
      </c>
      <c r="K20" s="112">
        <v>4.0657671738100767</v>
      </c>
      <c r="L20" s="112">
        <v>1.1229569388151801</v>
      </c>
    </row>
    <row r="21" spans="2:12" ht="12.75" customHeight="1">
      <c r="B21" s="188"/>
      <c r="C21" s="188"/>
      <c r="D21" s="188"/>
      <c r="E21" s="188"/>
      <c r="F21" s="188"/>
      <c r="H21" s="2"/>
      <c r="I21" s="2">
        <v>2020</v>
      </c>
      <c r="J21" s="97" t="s">
        <v>282</v>
      </c>
      <c r="K21" s="112">
        <v>3.6779634301896178</v>
      </c>
      <c r="L21" s="112">
        <v>0.58259567816180613</v>
      </c>
    </row>
    <row r="22" spans="2:12" ht="12.75" customHeight="1">
      <c r="B22" s="188"/>
      <c r="C22" s="188"/>
      <c r="D22" s="188"/>
      <c r="E22" s="188"/>
      <c r="F22" s="188"/>
      <c r="H22" s="67"/>
      <c r="I22" s="11"/>
      <c r="J22" s="97" t="s">
        <v>283</v>
      </c>
      <c r="K22" s="112">
        <v>4.2499448347748379</v>
      </c>
      <c r="L22" s="112">
        <v>0.47374473524765148</v>
      </c>
    </row>
    <row r="23" spans="2:12" ht="12.75" customHeight="1">
      <c r="B23" s="188"/>
      <c r="C23" s="188"/>
      <c r="D23" s="188"/>
      <c r="E23" s="188"/>
      <c r="F23" s="188"/>
      <c r="H23" s="67"/>
      <c r="I23" s="11">
        <v>21</v>
      </c>
      <c r="J23" s="97" t="s">
        <v>282</v>
      </c>
      <c r="K23" s="112">
        <v>5.4948251096132719</v>
      </c>
      <c r="L23" s="112">
        <v>1.1529009731309863</v>
      </c>
    </row>
    <row r="24" spans="2:12" ht="12.75" customHeight="1">
      <c r="B24" s="188"/>
      <c r="C24" s="188"/>
      <c r="D24" s="188"/>
      <c r="E24" s="188"/>
      <c r="F24" s="188"/>
      <c r="J24" s="97"/>
      <c r="K24" s="114"/>
      <c r="L24" s="114"/>
    </row>
    <row r="25" spans="2:12" ht="12.75" customHeight="1">
      <c r="B25" s="194" t="s">
        <v>232</v>
      </c>
      <c r="C25" s="194"/>
      <c r="D25" s="194"/>
      <c r="E25" s="194"/>
      <c r="F25" s="194"/>
      <c r="J25" s="97"/>
      <c r="K25" s="112"/>
      <c r="L25" s="112"/>
    </row>
    <row r="26" spans="2:12" ht="12.75" customHeight="1">
      <c r="B26" s="194"/>
      <c r="C26" s="194"/>
      <c r="D26" s="194"/>
      <c r="E26" s="194"/>
      <c r="F26" s="194"/>
      <c r="J26" s="97"/>
      <c r="K26" s="114"/>
      <c r="L26" s="114"/>
    </row>
    <row r="27" spans="2:12" ht="12.75" customHeight="1">
      <c r="B27" s="87" t="s">
        <v>160</v>
      </c>
      <c r="J27" s="97"/>
      <c r="K27" s="114"/>
      <c r="L27" s="114"/>
    </row>
    <row r="28" spans="2:12" ht="12.75" customHeight="1">
      <c r="J28" s="97"/>
      <c r="K28" s="114"/>
      <c r="L28" s="114"/>
    </row>
  </sheetData>
  <mergeCells count="2">
    <mergeCell ref="B25:F26"/>
    <mergeCell ref="B5:F24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F9465-3F4D-430C-B47B-75700FC827B7}">
  <sheetPr codeName="Hoja16"/>
  <dimension ref="B2:Y59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6" width="11.42578125" style="24"/>
    <col min="7" max="7" width="11.42578125" style="24" customWidth="1"/>
    <col min="8" max="10" width="11.42578125" style="16"/>
    <col min="11" max="14" width="11.42578125" style="16" customWidth="1"/>
    <col min="15" max="16" width="11.42578125" style="16"/>
    <col min="17" max="19" width="11.42578125" style="40"/>
    <col min="20" max="20" width="11.42578125" style="25"/>
    <col min="21" max="16384" width="11.42578125" style="24"/>
  </cols>
  <sheetData>
    <row r="2" spans="2:25" ht="12.75" customHeight="1">
      <c r="B2" s="86" t="s">
        <v>120</v>
      </c>
      <c r="H2" s="94" t="s">
        <v>184</v>
      </c>
      <c r="I2" s="94" t="s">
        <v>200</v>
      </c>
      <c r="J2" s="16" t="s">
        <v>130</v>
      </c>
      <c r="K2" s="94" t="s">
        <v>136</v>
      </c>
      <c r="L2" s="16" t="s">
        <v>134</v>
      </c>
      <c r="M2" s="16" t="s">
        <v>92</v>
      </c>
      <c r="N2" s="16" t="s">
        <v>135</v>
      </c>
      <c r="O2" s="16" t="s">
        <v>103</v>
      </c>
      <c r="P2" s="16" t="s">
        <v>102</v>
      </c>
      <c r="S2" s="16"/>
      <c r="T2" s="16"/>
      <c r="U2" s="16"/>
      <c r="V2" s="63"/>
      <c r="W2" s="63"/>
      <c r="X2" s="63"/>
      <c r="Y2" s="63"/>
    </row>
    <row r="3" spans="2:25" ht="12.75" customHeight="1">
      <c r="B3" s="87" t="s">
        <v>176</v>
      </c>
      <c r="H3" s="89" t="s">
        <v>220</v>
      </c>
      <c r="I3" s="45">
        <v>-2.0411863716281968</v>
      </c>
      <c r="J3" s="45">
        <v>1.717259103316833</v>
      </c>
      <c r="K3" s="45">
        <v>-0.38568755840137825</v>
      </c>
      <c r="L3" s="45">
        <v>1.1030403207138153</v>
      </c>
      <c r="M3" s="45">
        <v>0.80440239207433117</v>
      </c>
      <c r="N3" s="45">
        <v>-0.57590065545358371</v>
      </c>
      <c r="O3" s="45">
        <v>0.62192723062179933</v>
      </c>
      <c r="P3" s="45">
        <v>9.5570223805734535</v>
      </c>
      <c r="S3" s="45"/>
      <c r="T3" s="45"/>
      <c r="U3" s="45"/>
      <c r="V3" s="45"/>
      <c r="W3" s="45"/>
      <c r="X3" s="45"/>
      <c r="Y3" s="45"/>
    </row>
    <row r="4" spans="2:25" ht="12.75" customHeight="1">
      <c r="B4" s="87" t="s">
        <v>4</v>
      </c>
      <c r="H4" s="89" t="s">
        <v>14</v>
      </c>
      <c r="I4" s="45">
        <v>-1.5644279964453185</v>
      </c>
      <c r="J4" s="45">
        <v>1.5723454378691999</v>
      </c>
      <c r="K4" s="45">
        <v>0.49002546982620504</v>
      </c>
      <c r="L4" s="45">
        <v>1.1459243684185907</v>
      </c>
      <c r="M4" s="45">
        <v>1.1270673898444643</v>
      </c>
      <c r="N4" s="45">
        <v>-0.98078254152282207</v>
      </c>
      <c r="O4" s="45">
        <v>1.7901521279902965</v>
      </c>
      <c r="P4" s="45">
        <v>7.7196130519454398</v>
      </c>
      <c r="S4" s="45"/>
      <c r="T4" s="45"/>
      <c r="U4" s="45"/>
      <c r="V4" s="45"/>
      <c r="W4" s="45"/>
      <c r="X4" s="45"/>
      <c r="Y4" s="45"/>
    </row>
    <row r="5" spans="2:25" ht="12.75" customHeight="1">
      <c r="B5" s="188"/>
      <c r="C5" s="188"/>
      <c r="D5" s="188"/>
      <c r="E5" s="188"/>
      <c r="F5" s="188"/>
      <c r="H5" s="89" t="s">
        <v>15</v>
      </c>
      <c r="I5" s="45">
        <v>0.80711419120958139</v>
      </c>
      <c r="J5" s="45">
        <v>1.5163071469836429</v>
      </c>
      <c r="K5" s="45">
        <v>1.0557682047093981</v>
      </c>
      <c r="L5" s="45">
        <v>1.1050467557827042</v>
      </c>
      <c r="M5" s="45">
        <v>1.1746090973847441</v>
      </c>
      <c r="N5" s="45">
        <v>-0.79578744868806717</v>
      </c>
      <c r="O5" s="45">
        <v>4.863057947381999</v>
      </c>
      <c r="P5" s="45">
        <v>8.1771620752240324</v>
      </c>
      <c r="Q5" s="41"/>
      <c r="S5" s="45"/>
      <c r="T5" s="45"/>
      <c r="U5" s="45"/>
      <c r="V5" s="45"/>
      <c r="W5" s="45"/>
      <c r="X5" s="45"/>
      <c r="Y5" s="45"/>
    </row>
    <row r="6" spans="2:25" ht="12.75" customHeight="1">
      <c r="B6" s="188"/>
      <c r="C6" s="188"/>
      <c r="D6" s="188"/>
      <c r="E6" s="188"/>
      <c r="F6" s="188"/>
      <c r="H6" s="89" t="s">
        <v>113</v>
      </c>
      <c r="I6" s="45">
        <v>1.8983006220757959</v>
      </c>
      <c r="J6" s="45">
        <v>1.0599152030554324</v>
      </c>
      <c r="K6" s="45">
        <v>1.3423954876894424</v>
      </c>
      <c r="L6" s="45">
        <v>0.68709800618857053</v>
      </c>
      <c r="M6" s="45">
        <v>1.1396740474964169</v>
      </c>
      <c r="N6" s="45">
        <v>-0.93628132394260322</v>
      </c>
      <c r="O6" s="45">
        <v>5.1911020425630561</v>
      </c>
      <c r="P6" s="45">
        <v>6.9992882110418542</v>
      </c>
      <c r="Q6" s="41"/>
      <c r="S6" s="45"/>
      <c r="T6" s="45"/>
      <c r="U6" s="45"/>
      <c r="V6" s="45"/>
      <c r="W6" s="45"/>
      <c r="X6" s="45"/>
      <c r="Y6" s="45"/>
    </row>
    <row r="7" spans="2:25" ht="12.75" customHeight="1">
      <c r="B7" s="188"/>
      <c r="C7" s="188"/>
      <c r="D7" s="188"/>
      <c r="E7" s="188"/>
      <c r="F7" s="188"/>
      <c r="H7" s="89" t="s">
        <v>245</v>
      </c>
      <c r="I7" s="45">
        <v>2.3045151704706286</v>
      </c>
      <c r="J7" s="45">
        <v>0.73773159265835786</v>
      </c>
      <c r="K7" s="45">
        <v>0.88432114795306405</v>
      </c>
      <c r="L7" s="45">
        <v>0.90597963404717052</v>
      </c>
      <c r="M7" s="45">
        <v>0.23221806823742669</v>
      </c>
      <c r="N7" s="45">
        <v>-1.0639221581984681</v>
      </c>
      <c r="O7" s="45">
        <v>4.0008434551682015</v>
      </c>
      <c r="P7" s="45">
        <v>4.444922789082062</v>
      </c>
      <c r="Q7" s="41"/>
      <c r="S7" s="45"/>
      <c r="T7" s="45"/>
      <c r="U7" s="45"/>
      <c r="V7" s="45"/>
      <c r="W7" s="45"/>
      <c r="X7" s="45"/>
      <c r="Y7" s="45"/>
    </row>
    <row r="8" spans="2:25" ht="12.75" customHeight="1">
      <c r="B8" s="188"/>
      <c r="C8" s="188"/>
      <c r="D8" s="188"/>
      <c r="E8" s="188"/>
      <c r="F8" s="188"/>
      <c r="H8" s="89" t="s">
        <v>14</v>
      </c>
      <c r="I8" s="45">
        <v>3.1350088169036696</v>
      </c>
      <c r="J8" s="45">
        <v>0.57063305907604156</v>
      </c>
      <c r="K8" s="45">
        <v>-7.4371560612845307E-3</v>
      </c>
      <c r="L8" s="45">
        <v>1.1400154864098107</v>
      </c>
      <c r="M8" s="45">
        <v>0.58044835413741269</v>
      </c>
      <c r="N8" s="45">
        <v>-0.56995559509470195</v>
      </c>
      <c r="O8" s="45">
        <v>4.8487129653709715</v>
      </c>
      <c r="P8" s="45">
        <v>4.5444225241370928</v>
      </c>
      <c r="Q8" s="41"/>
      <c r="S8" s="45"/>
      <c r="T8" s="45"/>
      <c r="U8" s="45"/>
      <c r="V8" s="45"/>
      <c r="W8" s="45"/>
      <c r="X8" s="45"/>
      <c r="Y8" s="45"/>
    </row>
    <row r="9" spans="2:25" ht="12.75" customHeight="1">
      <c r="B9" s="188"/>
      <c r="C9" s="188"/>
      <c r="D9" s="188"/>
      <c r="E9" s="188"/>
      <c r="F9" s="188"/>
      <c r="H9" s="89" t="s">
        <v>15</v>
      </c>
      <c r="I9" s="45">
        <v>2.3855559610826282</v>
      </c>
      <c r="J9" s="45">
        <v>2.860740198214573E-2</v>
      </c>
      <c r="K9" s="45">
        <v>-0.57909633498663138</v>
      </c>
      <c r="L9" s="45">
        <v>-9.9487252236407451E-3</v>
      </c>
      <c r="M9" s="45">
        <v>0.7427071950010703</v>
      </c>
      <c r="N9" s="45">
        <v>-0.55177283355524276</v>
      </c>
      <c r="O9" s="45">
        <v>2.0160526643003163</v>
      </c>
      <c r="P9" s="45">
        <v>2.614028105684163</v>
      </c>
      <c r="Q9" s="41"/>
      <c r="S9" s="45"/>
      <c r="T9" s="45"/>
      <c r="U9" s="45"/>
      <c r="V9" s="45"/>
      <c r="W9" s="45"/>
      <c r="X9" s="45"/>
      <c r="Y9" s="45"/>
    </row>
    <row r="10" spans="2:25" ht="12.75" customHeight="1">
      <c r="B10" s="188"/>
      <c r="C10" s="188"/>
      <c r="D10" s="188"/>
      <c r="E10" s="188"/>
      <c r="F10" s="188"/>
      <c r="H10" s="89" t="s">
        <v>114</v>
      </c>
      <c r="I10" s="45">
        <v>2.4664693017925079</v>
      </c>
      <c r="J10" s="45">
        <v>7.3328714821569982E-2</v>
      </c>
      <c r="K10" s="45">
        <v>-0.28790297499995637</v>
      </c>
      <c r="L10" s="45">
        <v>-0.8537947750241609</v>
      </c>
      <c r="M10" s="45">
        <v>1.1052875337056711</v>
      </c>
      <c r="N10" s="45">
        <v>-0.13804039656855352</v>
      </c>
      <c r="O10" s="45">
        <v>2.3653474037270916</v>
      </c>
      <c r="P10" s="45">
        <v>2.8781759076084157</v>
      </c>
      <c r="Q10" s="41"/>
      <c r="S10" s="45"/>
      <c r="T10" s="45"/>
      <c r="U10" s="45"/>
      <c r="V10" s="45"/>
      <c r="W10" s="45"/>
      <c r="X10" s="45"/>
      <c r="Y10" s="45"/>
    </row>
    <row r="11" spans="2:25" ht="12.75" customHeight="1">
      <c r="B11" s="188"/>
      <c r="C11" s="188"/>
      <c r="D11" s="188"/>
      <c r="E11" s="188"/>
      <c r="F11" s="188"/>
      <c r="H11" s="89" t="s">
        <v>246</v>
      </c>
      <c r="I11" s="45">
        <v>3.0385818493573735</v>
      </c>
      <c r="J11" s="45">
        <v>9.5584608542303329E-2</v>
      </c>
      <c r="K11" s="45">
        <v>-0.3246637949538595</v>
      </c>
      <c r="L11" s="45">
        <v>-1.2027053973474027</v>
      </c>
      <c r="M11" s="45">
        <v>1.2626652766321014</v>
      </c>
      <c r="N11" s="45">
        <v>3.5620697258737857E-2</v>
      </c>
      <c r="O11" s="45">
        <v>2.905083239489259</v>
      </c>
      <c r="P11" s="45">
        <v>1.7450597565094039</v>
      </c>
      <c r="Q11" s="41"/>
      <c r="S11" s="45"/>
      <c r="T11" s="45"/>
      <c r="U11" s="45"/>
      <c r="V11" s="45"/>
      <c r="W11" s="45"/>
      <c r="X11" s="45"/>
      <c r="Y11" s="45"/>
    </row>
    <row r="12" spans="2:25" ht="12.75" customHeight="1">
      <c r="B12" s="188"/>
      <c r="C12" s="188"/>
      <c r="D12" s="188"/>
      <c r="E12" s="188"/>
      <c r="F12" s="188"/>
      <c r="H12" s="89" t="s">
        <v>14</v>
      </c>
      <c r="I12" s="45">
        <v>2.2169254501038789</v>
      </c>
      <c r="J12" s="45">
        <v>0.10525537292556611</v>
      </c>
      <c r="K12" s="45">
        <v>0.11880515711257324</v>
      </c>
      <c r="L12" s="45">
        <v>-1.2471562387649859</v>
      </c>
      <c r="M12" s="45">
        <v>0.55051489946721466</v>
      </c>
      <c r="N12" s="45">
        <v>-7.1438698339697973E-2</v>
      </c>
      <c r="O12" s="45">
        <v>1.6729059425045323</v>
      </c>
      <c r="P12" s="45">
        <v>1.2480055079719499</v>
      </c>
      <c r="Q12" s="41"/>
      <c r="S12" s="45"/>
      <c r="T12" s="45"/>
      <c r="U12" s="45"/>
      <c r="V12" s="45"/>
      <c r="W12" s="45"/>
      <c r="X12" s="45"/>
      <c r="Y12" s="45"/>
    </row>
    <row r="13" spans="2:25" ht="12.75" customHeight="1">
      <c r="B13" s="188"/>
      <c r="C13" s="188"/>
      <c r="D13" s="188"/>
      <c r="E13" s="188"/>
      <c r="F13" s="188"/>
      <c r="H13" s="89" t="s">
        <v>15</v>
      </c>
      <c r="I13" s="45">
        <v>2.4708555240650969</v>
      </c>
      <c r="J13" s="45">
        <v>0.62143294366974133</v>
      </c>
      <c r="K13" s="45">
        <v>-0.10007225925071783</v>
      </c>
      <c r="L13" s="45">
        <v>-0.80659655025665278</v>
      </c>
      <c r="M13" s="45">
        <v>-0.13516736668848367</v>
      </c>
      <c r="N13" s="45">
        <v>0.12932926590175806</v>
      </c>
      <c r="O13" s="45">
        <v>2.1797815574407409</v>
      </c>
      <c r="P13" s="45">
        <v>2.8058439711259542</v>
      </c>
      <c r="Q13" s="41"/>
      <c r="S13" s="45"/>
      <c r="T13" s="45"/>
      <c r="U13" s="45"/>
      <c r="V13" s="45"/>
      <c r="W13" s="45"/>
      <c r="X13" s="45"/>
      <c r="Y13" s="45"/>
    </row>
    <row r="14" spans="2:25" ht="12.75" customHeight="1">
      <c r="B14" s="188"/>
      <c r="C14" s="188"/>
      <c r="D14" s="188"/>
      <c r="E14" s="188"/>
      <c r="F14" s="188"/>
      <c r="H14" s="89" t="s">
        <v>115</v>
      </c>
      <c r="I14" s="45">
        <v>3.0098331425578562</v>
      </c>
      <c r="J14" s="45">
        <v>0.72535150059498299</v>
      </c>
      <c r="K14" s="45">
        <v>-0.87472279447699031</v>
      </c>
      <c r="L14" s="45">
        <v>-0.29243519318889349</v>
      </c>
      <c r="M14" s="45">
        <v>-1.6433000043382493</v>
      </c>
      <c r="N14" s="45">
        <v>3.0854351174582729E-2</v>
      </c>
      <c r="O14" s="45">
        <v>0.95558100232326915</v>
      </c>
      <c r="P14" s="45">
        <v>2.6506603405210383</v>
      </c>
      <c r="Q14" s="41"/>
      <c r="S14" s="45"/>
      <c r="T14" s="45"/>
      <c r="U14" s="45"/>
      <c r="V14" s="45"/>
      <c r="W14" s="45"/>
      <c r="X14" s="45"/>
      <c r="Y14" s="45"/>
    </row>
    <row r="15" spans="2:25" ht="12.75" customHeight="1">
      <c r="B15" s="188"/>
      <c r="C15" s="188"/>
      <c r="D15" s="188"/>
      <c r="E15" s="188"/>
      <c r="F15" s="188"/>
      <c r="H15" s="89" t="s">
        <v>247</v>
      </c>
      <c r="I15" s="45">
        <v>3.3210465411919809</v>
      </c>
      <c r="J15" s="45">
        <v>1.0897507155879929</v>
      </c>
      <c r="K15" s="45">
        <v>-0.62184653486274977</v>
      </c>
      <c r="L15" s="45">
        <v>0.31709695930632759</v>
      </c>
      <c r="M15" s="45">
        <v>-1.9179087111881696</v>
      </c>
      <c r="N15" s="45">
        <v>0.1801266812913328</v>
      </c>
      <c r="O15" s="45">
        <v>2.3682656513267286</v>
      </c>
      <c r="P15" s="45">
        <v>4.775438158345402</v>
      </c>
      <c r="Q15" s="41"/>
      <c r="S15" s="45"/>
      <c r="T15" s="45"/>
      <c r="U15" s="45"/>
      <c r="V15" s="45"/>
      <c r="W15" s="45"/>
      <c r="X15" s="45"/>
      <c r="Y15" s="45"/>
    </row>
    <row r="16" spans="2:25" ht="12.75" customHeight="1">
      <c r="B16" s="188"/>
      <c r="C16" s="188"/>
      <c r="D16" s="188"/>
      <c r="E16" s="188"/>
      <c r="F16" s="188"/>
      <c r="H16" s="89" t="s">
        <v>14</v>
      </c>
      <c r="I16" s="45">
        <v>3.9850121815734112</v>
      </c>
      <c r="J16" s="45">
        <v>1.4444462545678785</v>
      </c>
      <c r="K16" s="45">
        <v>-0.78643291184787156</v>
      </c>
      <c r="L16" s="45">
        <v>-1.7012267507891237E-2</v>
      </c>
      <c r="M16" s="45">
        <v>-1.9001514842870466</v>
      </c>
      <c r="N16" s="45">
        <v>0.45681156758987951</v>
      </c>
      <c r="O16" s="45">
        <v>3.1826733400883711</v>
      </c>
      <c r="P16" s="45">
        <v>5.3264748082866964</v>
      </c>
      <c r="Q16" s="41"/>
      <c r="S16" s="45"/>
      <c r="T16" s="45"/>
      <c r="U16" s="45"/>
      <c r="V16" s="45"/>
      <c r="W16" s="45"/>
      <c r="X16" s="45"/>
      <c r="Y16" s="45"/>
    </row>
    <row r="17" spans="2:25" ht="12.75" customHeight="1">
      <c r="B17" s="188"/>
      <c r="C17" s="188"/>
      <c r="D17" s="188"/>
      <c r="E17" s="188"/>
      <c r="F17" s="188"/>
      <c r="H17" s="89" t="s">
        <v>15</v>
      </c>
      <c r="I17" s="45">
        <v>2.1931564687268033</v>
      </c>
      <c r="J17" s="45">
        <v>1.7318360329975435</v>
      </c>
      <c r="K17" s="45">
        <v>-0.37527928282346279</v>
      </c>
      <c r="L17" s="45">
        <v>0.33823657853357164</v>
      </c>
      <c r="M17" s="45">
        <v>-1.5317065472061775</v>
      </c>
      <c r="N17" s="45">
        <v>0.69856022158700659</v>
      </c>
      <c r="O17" s="45">
        <v>3.0548034718153039</v>
      </c>
      <c r="P17" s="45">
        <v>5.2276019508773919</v>
      </c>
      <c r="Q17" s="41"/>
      <c r="S17" s="45"/>
      <c r="T17" s="45"/>
      <c r="U17" s="45"/>
      <c r="V17" s="45"/>
      <c r="W17" s="45"/>
      <c r="X17" s="45"/>
      <c r="Y17" s="45"/>
    </row>
    <row r="18" spans="2:25" ht="12.75" customHeight="1">
      <c r="B18" s="188"/>
      <c r="C18" s="188"/>
      <c r="D18" s="188"/>
      <c r="E18" s="188"/>
      <c r="F18" s="188"/>
      <c r="H18" s="89" t="s">
        <v>116</v>
      </c>
      <c r="I18" s="45">
        <v>4.8455864201147927</v>
      </c>
      <c r="J18" s="45">
        <v>2.2980300959557285</v>
      </c>
      <c r="K18" s="45">
        <v>0.44012019989254664</v>
      </c>
      <c r="L18" s="45">
        <v>0.3599819312128324</v>
      </c>
      <c r="M18" s="45">
        <v>-0.69356406773137047</v>
      </c>
      <c r="N18" s="45">
        <v>1.0581991689856278</v>
      </c>
      <c r="O18" s="45">
        <v>8.308353748430175</v>
      </c>
      <c r="P18" s="45">
        <v>5.2520774271921145</v>
      </c>
      <c r="Q18" s="41"/>
      <c r="S18" s="45"/>
      <c r="T18" s="45"/>
      <c r="U18" s="45"/>
      <c r="V18" s="45"/>
      <c r="W18" s="45"/>
      <c r="X18" s="45"/>
      <c r="Y18" s="45"/>
    </row>
    <row r="19" spans="2:25" ht="12.75" customHeight="1">
      <c r="B19" s="188"/>
      <c r="C19" s="188"/>
      <c r="D19" s="188"/>
      <c r="E19" s="188"/>
      <c r="F19" s="188"/>
      <c r="H19" s="89" t="s">
        <v>248</v>
      </c>
      <c r="I19" s="45">
        <v>4.4430059094191892</v>
      </c>
      <c r="J19" s="45">
        <v>2.6860050712746912</v>
      </c>
      <c r="K19" s="45">
        <v>0.51382390448685589</v>
      </c>
      <c r="L19" s="45">
        <v>7.1079529005851183E-2</v>
      </c>
      <c r="M19" s="45">
        <v>-0.37452493732691872</v>
      </c>
      <c r="N19" s="45">
        <v>1.1867756259775906</v>
      </c>
      <c r="O19" s="45">
        <v>8.5261651028372576</v>
      </c>
      <c r="P19" s="45">
        <v>4.4929100161223312</v>
      </c>
      <c r="Q19" s="41"/>
      <c r="S19" s="45"/>
      <c r="T19" s="45"/>
      <c r="U19" s="45"/>
      <c r="V19" s="45"/>
      <c r="W19" s="45"/>
      <c r="X19" s="45"/>
      <c r="Y19" s="45"/>
    </row>
    <row r="20" spans="2:25" ht="14.25" customHeight="1">
      <c r="B20" s="188"/>
      <c r="C20" s="188"/>
      <c r="D20" s="188"/>
      <c r="E20" s="188"/>
      <c r="F20" s="188"/>
      <c r="H20" s="89" t="s">
        <v>14</v>
      </c>
      <c r="I20" s="45">
        <v>4.2665579926958177</v>
      </c>
      <c r="J20" s="45">
        <v>3.6113496745557883</v>
      </c>
      <c r="K20" s="45">
        <v>3.8006071374092225E-2</v>
      </c>
      <c r="L20" s="45">
        <v>0.47131728258406408</v>
      </c>
      <c r="M20" s="45">
        <v>0.40010833019868081</v>
      </c>
      <c r="N20" s="45">
        <v>1.4067795808972454</v>
      </c>
      <c r="O20" s="45">
        <v>10.194118932305685</v>
      </c>
      <c r="P20" s="45">
        <v>4.3934033959546648</v>
      </c>
      <c r="Q20" s="41"/>
      <c r="S20" s="45"/>
      <c r="T20" s="45"/>
      <c r="U20" s="45"/>
      <c r="V20" s="45"/>
      <c r="W20" s="45"/>
      <c r="X20" s="45"/>
      <c r="Y20" s="45"/>
    </row>
    <row r="21" spans="2:25" ht="12.75" customHeight="1">
      <c r="B21" s="188"/>
      <c r="C21" s="188"/>
      <c r="D21" s="188"/>
      <c r="E21" s="188"/>
      <c r="F21" s="188"/>
      <c r="H21" s="89" t="s">
        <v>15</v>
      </c>
      <c r="I21" s="45">
        <v>6.6161130982327245</v>
      </c>
      <c r="J21" s="45">
        <v>4.5672512708625623</v>
      </c>
      <c r="K21" s="45">
        <v>-0.18209526276390758</v>
      </c>
      <c r="L21" s="45">
        <v>0.47323626267314856</v>
      </c>
      <c r="M21" s="45">
        <v>0.78671574438769287</v>
      </c>
      <c r="N21" s="45">
        <v>1.2878502880854006</v>
      </c>
      <c r="O21" s="45">
        <v>13.549071401477629</v>
      </c>
      <c r="P21" s="45">
        <v>3.8699939044521736</v>
      </c>
      <c r="Q21" s="41"/>
      <c r="S21" s="45"/>
      <c r="T21" s="45"/>
      <c r="U21" s="45"/>
      <c r="V21" s="45"/>
      <c r="W21" s="45"/>
      <c r="X21" s="45"/>
      <c r="Y21" s="45"/>
    </row>
    <row r="22" spans="2:25" ht="12.75" customHeight="1">
      <c r="B22" s="188"/>
      <c r="C22" s="188"/>
      <c r="D22" s="188"/>
      <c r="E22" s="188"/>
      <c r="F22" s="188"/>
      <c r="H22" s="89" t="s">
        <v>129</v>
      </c>
      <c r="I22" s="45">
        <v>4.2079499716165802</v>
      </c>
      <c r="J22" s="45">
        <v>4.0562536130039657</v>
      </c>
      <c r="K22" s="45">
        <v>-0.65505575789205617</v>
      </c>
      <c r="L22" s="45">
        <v>0.67042079121047926</v>
      </c>
      <c r="M22" s="45">
        <v>1.3457651833466691</v>
      </c>
      <c r="N22" s="45">
        <v>1.0449541480994322</v>
      </c>
      <c r="O22" s="45">
        <v>10.67028794938507</v>
      </c>
      <c r="P22" s="45">
        <v>3.7880326427471855</v>
      </c>
      <c r="Q22" s="41"/>
      <c r="S22" s="45"/>
      <c r="T22" s="45"/>
      <c r="U22" s="45"/>
      <c r="V22" s="45"/>
      <c r="W22" s="45"/>
      <c r="X22" s="45"/>
      <c r="Y22" s="45"/>
    </row>
    <row r="23" spans="2:25" ht="12.75" customHeight="1">
      <c r="B23" s="188"/>
      <c r="C23" s="188"/>
      <c r="D23" s="188"/>
      <c r="E23" s="188"/>
      <c r="F23" s="188"/>
      <c r="H23" s="89" t="s">
        <v>249</v>
      </c>
      <c r="I23" s="45">
        <v>4.5848650237942081</v>
      </c>
      <c r="J23" s="45">
        <v>4.3049250338065175</v>
      </c>
      <c r="K23" s="45">
        <v>-0.49082922546645735</v>
      </c>
      <c r="L23" s="45">
        <v>0.85449008127856263</v>
      </c>
      <c r="M23" s="45">
        <v>1.840384445691849</v>
      </c>
      <c r="N23" s="45">
        <v>1.1319897144743174</v>
      </c>
      <c r="O23" s="45">
        <v>12.225825073578989</v>
      </c>
      <c r="P23" s="45">
        <v>4.7688809354836659</v>
      </c>
      <c r="Q23" s="41"/>
      <c r="S23" s="45"/>
      <c r="T23" s="45"/>
      <c r="U23" s="45"/>
      <c r="V23" s="45"/>
      <c r="W23" s="45"/>
      <c r="X23" s="45"/>
      <c r="Y23" s="45"/>
    </row>
    <row r="24" spans="2:25" ht="12.75" customHeight="1">
      <c r="B24" s="188"/>
      <c r="C24" s="188"/>
      <c r="D24" s="188"/>
      <c r="E24" s="188"/>
      <c r="F24" s="188"/>
      <c r="H24" s="89" t="s">
        <v>14</v>
      </c>
      <c r="I24" s="45">
        <v>4.5621823505965251</v>
      </c>
      <c r="J24" s="45">
        <v>4.9058227496985678</v>
      </c>
      <c r="K24" s="45">
        <v>1.9009460373273345E-2</v>
      </c>
      <c r="L24" s="45">
        <v>0.70470136431114205</v>
      </c>
      <c r="M24" s="45">
        <v>1.6037809527274665</v>
      </c>
      <c r="N24" s="45">
        <v>0.89370454351875395</v>
      </c>
      <c r="O24" s="45">
        <v>12.689201421225761</v>
      </c>
      <c r="P24" s="45">
        <v>4.7997619924462498</v>
      </c>
      <c r="Q24" s="41"/>
      <c r="S24" s="45"/>
      <c r="T24" s="45"/>
      <c r="U24" s="45"/>
      <c r="V24" s="45"/>
      <c r="W24" s="45"/>
      <c r="X24" s="45"/>
      <c r="Y24" s="45"/>
    </row>
    <row r="25" spans="2:25" ht="12.75" customHeight="1">
      <c r="B25" s="87" t="s">
        <v>185</v>
      </c>
      <c r="H25" s="89" t="s">
        <v>15</v>
      </c>
      <c r="I25" s="45">
        <v>4.2969186409741011</v>
      </c>
      <c r="J25" s="45">
        <v>3.9224933291391819</v>
      </c>
      <c r="K25" s="45">
        <v>0.18704013341924519</v>
      </c>
      <c r="L25" s="45">
        <v>1.1640274548054679</v>
      </c>
      <c r="M25" s="45">
        <v>1.1557925337222228</v>
      </c>
      <c r="N25" s="45">
        <v>0.79668776922466533</v>
      </c>
      <c r="O25" s="45">
        <v>11.522959861284887</v>
      </c>
      <c r="P25" s="45">
        <v>5.7388500232866235</v>
      </c>
      <c r="Q25" s="41"/>
      <c r="S25" s="45"/>
      <c r="T25" s="45"/>
      <c r="U25" s="45"/>
      <c r="V25" s="45"/>
      <c r="W25" s="45"/>
      <c r="X25" s="45"/>
      <c r="Y25" s="45"/>
    </row>
    <row r="26" spans="2:25" ht="12.75" customHeight="1">
      <c r="C26" s="164"/>
      <c r="D26" s="164"/>
      <c r="E26" s="164"/>
      <c r="F26" s="164"/>
      <c r="H26" s="89" t="s">
        <v>155</v>
      </c>
      <c r="I26" s="45">
        <v>4.968992619276654</v>
      </c>
      <c r="J26" s="45">
        <v>4.2730082028728962</v>
      </c>
      <c r="K26" s="45">
        <v>0.60387729496157216</v>
      </c>
      <c r="L26" s="45">
        <v>0.64318322054430421</v>
      </c>
      <c r="M26" s="45">
        <v>0.85218028559743431</v>
      </c>
      <c r="N26" s="45">
        <v>0.94462355910648421</v>
      </c>
      <c r="O26" s="45">
        <v>12.285865182359345</v>
      </c>
      <c r="P26" s="45">
        <v>6.1627503636465297</v>
      </c>
      <c r="Q26" s="41"/>
      <c r="S26" s="45"/>
      <c r="T26" s="45"/>
      <c r="U26" s="45"/>
      <c r="V26" s="45"/>
      <c r="W26" s="45"/>
      <c r="X26" s="45"/>
      <c r="Y26" s="45"/>
    </row>
    <row r="27" spans="2:25" ht="12.75" customHeight="1">
      <c r="C27" s="164"/>
      <c r="D27" s="164"/>
      <c r="E27" s="164"/>
      <c r="F27" s="164"/>
      <c r="H27" s="89" t="s">
        <v>250</v>
      </c>
      <c r="I27" s="45">
        <v>4.8432301570744496</v>
      </c>
      <c r="J27" s="45">
        <v>3.47</v>
      </c>
      <c r="K27" s="45">
        <v>9.2919440698119027E-2</v>
      </c>
      <c r="L27" s="45">
        <v>0.143331276572044</v>
      </c>
      <c r="M27" s="45">
        <v>0.82174284305125933</v>
      </c>
      <c r="N27" s="45">
        <v>0.79706332208652941</v>
      </c>
      <c r="O27" s="45">
        <v>10.16842859640359</v>
      </c>
      <c r="P27" s="45">
        <v>5.2394668827770996</v>
      </c>
      <c r="Q27" s="41"/>
      <c r="S27" s="45"/>
      <c r="T27" s="45"/>
      <c r="U27" s="45"/>
      <c r="V27" s="45"/>
      <c r="W27" s="45"/>
      <c r="X27" s="45"/>
      <c r="Y27" s="45"/>
    </row>
    <row r="28" spans="2:25" ht="12.75" customHeight="1">
      <c r="C28" s="164"/>
      <c r="D28" s="164"/>
      <c r="E28" s="164"/>
      <c r="F28" s="164"/>
      <c r="H28" s="89" t="s">
        <v>14</v>
      </c>
      <c r="I28" s="45">
        <v>5.1264501210672186</v>
      </c>
      <c r="J28" s="45">
        <v>2.1765796113377003</v>
      </c>
      <c r="K28" s="45">
        <v>2.0398961731298956E-2</v>
      </c>
      <c r="L28" s="45">
        <v>0.38039953360255369</v>
      </c>
      <c r="M28" s="45">
        <v>1.0613567598988678</v>
      </c>
      <c r="N28" s="45">
        <v>0.81570373499918225</v>
      </c>
      <c r="O28" s="45">
        <v>9.5808887226367823</v>
      </c>
      <c r="P28" s="45">
        <v>4.9305623277085653</v>
      </c>
      <c r="Q28" s="41"/>
      <c r="S28" s="45"/>
      <c r="T28" s="45"/>
      <c r="U28" s="45"/>
      <c r="V28" s="45"/>
      <c r="W28" s="45"/>
      <c r="X28" s="45"/>
      <c r="Y28" s="45"/>
    </row>
    <row r="29" spans="2:25" ht="12.75" customHeight="1">
      <c r="B29" s="164"/>
      <c r="C29" s="164"/>
      <c r="D29" s="164"/>
      <c r="E29" s="164"/>
      <c r="F29" s="164"/>
      <c r="G29" s="45"/>
      <c r="H29" s="89" t="s">
        <v>15</v>
      </c>
      <c r="I29" s="45">
        <v>3.5226472881181685</v>
      </c>
      <c r="J29" s="45">
        <v>2.1358305056696092</v>
      </c>
      <c r="K29" s="45">
        <v>-8.8143567459546879E-2</v>
      </c>
      <c r="L29" s="45">
        <v>-0.45683063356700099</v>
      </c>
      <c r="M29" s="45">
        <v>0.81583910708084095</v>
      </c>
      <c r="N29" s="45">
        <v>0.69356188886171932</v>
      </c>
      <c r="O29" s="45">
        <v>6.6229045887037818</v>
      </c>
      <c r="P29" s="45">
        <v>1.271090441800804</v>
      </c>
      <c r="Q29" s="45"/>
      <c r="S29" s="45"/>
      <c r="T29" s="45"/>
      <c r="U29" s="45"/>
      <c r="V29" s="45"/>
      <c r="W29" s="45"/>
      <c r="X29" s="45"/>
      <c r="Y29" s="45"/>
    </row>
    <row r="30" spans="2:25" ht="12.75" customHeight="1">
      <c r="G30" s="45"/>
      <c r="H30" s="89" t="s">
        <v>230</v>
      </c>
      <c r="I30" s="45">
        <v>1.8968474024973987</v>
      </c>
      <c r="J30" s="45">
        <v>1.1677584048770375</v>
      </c>
      <c r="K30" s="45">
        <v>-0.164346094219016</v>
      </c>
      <c r="L30" s="45">
        <v>-0.4676034200206925</v>
      </c>
      <c r="M30" s="45">
        <v>0.87559522580962845</v>
      </c>
      <c r="N30" s="45">
        <v>0.41783941310291306</v>
      </c>
      <c r="O30" s="45">
        <v>3.7260909320472768</v>
      </c>
      <c r="P30" s="45">
        <v>-2.6483526599959006</v>
      </c>
      <c r="Q30" s="45"/>
      <c r="R30" s="42"/>
      <c r="S30" s="42"/>
      <c r="T30" s="16"/>
      <c r="U30" s="63"/>
      <c r="V30" s="63"/>
      <c r="W30" s="63"/>
      <c r="X30" s="63"/>
      <c r="Y30" s="63"/>
    </row>
    <row r="31" spans="2:25" ht="12.75" customHeight="1">
      <c r="G31" s="45"/>
      <c r="H31" s="16" t="s">
        <v>244</v>
      </c>
      <c r="I31" s="45">
        <v>-2.4481043141080687</v>
      </c>
      <c r="J31" s="45">
        <v>-0.87243492273238743</v>
      </c>
      <c r="K31" s="45">
        <v>-0.43928936414891728</v>
      </c>
      <c r="L31" s="45">
        <v>-1.0518187991567198</v>
      </c>
      <c r="M31" s="45">
        <v>2.3094975794926541E-2</v>
      </c>
      <c r="N31" s="45">
        <v>0.21287758201018034</v>
      </c>
      <c r="O31" s="45">
        <v>-4.5756748423409714</v>
      </c>
      <c r="P31" s="45">
        <v>-8.0527675896913351</v>
      </c>
      <c r="Q31" s="45"/>
      <c r="R31" s="43"/>
      <c r="S31" s="43"/>
    </row>
    <row r="32" spans="2:25" ht="12.75" customHeight="1">
      <c r="G32" s="45"/>
      <c r="H32" s="89" t="s">
        <v>14</v>
      </c>
      <c r="I32" s="45">
        <v>-5.8518450848708117</v>
      </c>
      <c r="J32" s="45">
        <v>-1.330011357627751</v>
      </c>
      <c r="K32" s="45">
        <v>-0.95522035632352298</v>
      </c>
      <c r="L32" s="45">
        <v>-1.7630506220499333</v>
      </c>
      <c r="M32" s="45">
        <v>-1.1920773511812137</v>
      </c>
      <c r="N32" s="45">
        <v>-1.7183048572483782E-2</v>
      </c>
      <c r="O32" s="45">
        <v>-11.109387820625704</v>
      </c>
      <c r="P32" s="45">
        <v>-14.744994334106554</v>
      </c>
      <c r="Q32" s="45"/>
      <c r="R32" s="43"/>
      <c r="S32" s="43"/>
      <c r="T32" s="44"/>
    </row>
    <row r="33" spans="7:25" ht="12.75" customHeight="1">
      <c r="G33" s="45"/>
      <c r="H33" s="89" t="s">
        <v>15</v>
      </c>
      <c r="I33" s="45">
        <v>-7.3647472129108484</v>
      </c>
      <c r="J33" s="45">
        <v>-1.8764655891663236</v>
      </c>
      <c r="K33" s="45">
        <v>-1.1995690132550392</v>
      </c>
      <c r="L33" s="45">
        <v>-0.93663822638435468</v>
      </c>
      <c r="M33" s="45">
        <v>-1.8028172369019477</v>
      </c>
      <c r="N33" s="45">
        <v>-0.28879475207073496</v>
      </c>
      <c r="O33" s="45">
        <v>-13.469032030689254</v>
      </c>
      <c r="P33" s="45">
        <v>-16.361897874210939</v>
      </c>
      <c r="Q33" s="45"/>
      <c r="R33" s="43"/>
      <c r="S33" s="43"/>
      <c r="T33" s="44"/>
      <c r="U33" s="15"/>
      <c r="V33" s="15"/>
      <c r="W33" s="15"/>
      <c r="X33" s="15"/>
      <c r="Y33" s="15"/>
    </row>
    <row r="34" spans="7:25" ht="12.75" customHeight="1">
      <c r="G34" s="45"/>
      <c r="H34" s="45"/>
      <c r="I34" s="45"/>
      <c r="J34" s="45"/>
      <c r="K34" s="45"/>
      <c r="L34" s="45"/>
      <c r="M34" s="45"/>
      <c r="N34" s="45"/>
      <c r="Q34" s="25"/>
      <c r="R34" s="43"/>
      <c r="S34" s="43"/>
      <c r="T34" s="44"/>
      <c r="U34" s="34"/>
      <c r="V34" s="34"/>
      <c r="W34" s="34"/>
      <c r="X34" s="34"/>
      <c r="Y34" s="34"/>
    </row>
    <row r="35" spans="7:25" ht="12.75" customHeight="1">
      <c r="H35" s="45"/>
      <c r="I35" s="45"/>
      <c r="J35" s="45"/>
      <c r="K35" s="45"/>
      <c r="L35" s="45"/>
      <c r="M35" s="45"/>
      <c r="N35" s="45"/>
      <c r="O35" s="45"/>
      <c r="P35" s="45"/>
      <c r="Q35" s="43"/>
      <c r="R35" s="43"/>
      <c r="S35" s="43"/>
      <c r="T35" s="44"/>
      <c r="U35" s="34"/>
      <c r="V35" s="34"/>
      <c r="W35" s="34"/>
      <c r="X35" s="34"/>
      <c r="Y35" s="34"/>
    </row>
    <row r="36" spans="7:25" ht="12.75" customHeight="1">
      <c r="H36" s="45"/>
      <c r="I36" s="45"/>
      <c r="J36" s="45"/>
      <c r="K36" s="45"/>
      <c r="L36" s="45"/>
      <c r="M36" s="45"/>
      <c r="N36" s="45"/>
      <c r="O36" s="45"/>
      <c r="P36" s="45"/>
      <c r="Q36" s="43"/>
      <c r="R36" s="43"/>
      <c r="S36" s="43"/>
      <c r="T36" s="44"/>
      <c r="U36" s="34"/>
      <c r="V36" s="34"/>
      <c r="W36" s="34"/>
      <c r="X36" s="34"/>
      <c r="Y36" s="34"/>
    </row>
    <row r="37" spans="7:25" ht="12.75" customHeight="1">
      <c r="H37" s="45"/>
      <c r="I37" s="45"/>
      <c r="J37" s="45"/>
      <c r="K37" s="45"/>
      <c r="L37" s="45"/>
      <c r="M37" s="45"/>
      <c r="N37" s="45"/>
      <c r="O37" s="42"/>
      <c r="P37" s="43"/>
      <c r="Q37" s="43"/>
      <c r="R37" s="43"/>
      <c r="S37" s="44"/>
      <c r="T37" s="34"/>
      <c r="U37" s="34"/>
      <c r="V37" s="34"/>
      <c r="W37" s="34"/>
      <c r="X37" s="34"/>
    </row>
    <row r="38" spans="7:25" ht="12.75" customHeight="1">
      <c r="H38" s="45"/>
      <c r="I38" s="45"/>
      <c r="J38" s="45"/>
      <c r="K38" s="45"/>
      <c r="L38" s="45"/>
      <c r="M38" s="45"/>
      <c r="N38" s="45"/>
      <c r="O38" s="42"/>
      <c r="P38" s="43"/>
      <c r="Q38" s="43"/>
      <c r="R38" s="43"/>
      <c r="S38" s="44"/>
      <c r="T38" s="34"/>
      <c r="U38" s="34"/>
      <c r="V38" s="34"/>
      <c r="W38" s="34"/>
      <c r="X38" s="34"/>
    </row>
    <row r="39" spans="7:25" ht="12.75" customHeight="1">
      <c r="H39" s="45"/>
      <c r="I39" s="45"/>
      <c r="K39" s="45"/>
      <c r="L39" s="45"/>
      <c r="M39" s="45"/>
      <c r="N39" s="45"/>
      <c r="O39" s="45"/>
      <c r="P39" s="42"/>
      <c r="Q39" s="43"/>
      <c r="R39" s="43"/>
      <c r="S39" s="43"/>
      <c r="T39" s="44"/>
      <c r="U39" s="34"/>
      <c r="V39" s="34"/>
      <c r="W39" s="34"/>
      <c r="X39" s="34"/>
      <c r="Y39" s="34"/>
    </row>
    <row r="40" spans="7:25" ht="12.75" customHeight="1">
      <c r="H40" s="45"/>
      <c r="I40" s="45"/>
      <c r="K40" s="45"/>
      <c r="L40" s="45"/>
      <c r="N40" s="45"/>
      <c r="O40" s="45"/>
      <c r="P40" s="42"/>
      <c r="Q40" s="43"/>
      <c r="R40" s="43"/>
      <c r="S40" s="43"/>
      <c r="T40" s="44"/>
      <c r="U40" s="34"/>
      <c r="V40" s="34"/>
      <c r="W40" s="34"/>
      <c r="X40" s="34"/>
      <c r="Y40" s="34"/>
    </row>
    <row r="41" spans="7:25" ht="12.75" customHeight="1">
      <c r="H41" s="45"/>
      <c r="I41" s="45"/>
      <c r="K41" s="42"/>
      <c r="L41" s="42"/>
      <c r="N41" s="42"/>
      <c r="O41" s="42"/>
      <c r="P41" s="42"/>
      <c r="Q41" s="43"/>
      <c r="R41" s="43"/>
      <c r="S41" s="43"/>
      <c r="T41" s="44"/>
      <c r="U41" s="34"/>
      <c r="V41" s="34"/>
      <c r="W41" s="34"/>
      <c r="X41" s="34"/>
      <c r="Y41" s="34"/>
    </row>
    <row r="42" spans="7:25" ht="12.75" customHeight="1">
      <c r="H42" s="17"/>
      <c r="I42" s="17"/>
      <c r="J42" s="17"/>
      <c r="K42" s="42"/>
      <c r="L42" s="42"/>
      <c r="N42" s="42"/>
      <c r="O42" s="42"/>
      <c r="P42" s="42"/>
      <c r="Q42" s="43"/>
      <c r="R42" s="43"/>
      <c r="S42" s="43"/>
      <c r="T42" s="44"/>
      <c r="U42" s="34"/>
      <c r="V42" s="34"/>
      <c r="W42" s="34"/>
      <c r="X42" s="34"/>
      <c r="Y42" s="34"/>
    </row>
    <row r="43" spans="7:25" ht="12.75" customHeight="1">
      <c r="H43" s="17"/>
      <c r="I43" s="17"/>
      <c r="J43" s="17"/>
      <c r="K43" s="42"/>
      <c r="L43" s="42"/>
      <c r="M43" s="42"/>
      <c r="N43" s="42"/>
      <c r="O43" s="42"/>
      <c r="P43" s="42"/>
      <c r="Q43" s="43"/>
      <c r="R43" s="43"/>
      <c r="S43" s="43"/>
      <c r="T43" s="44"/>
      <c r="U43" s="34"/>
      <c r="V43" s="34"/>
      <c r="W43" s="34"/>
      <c r="X43" s="34"/>
      <c r="Y43" s="34"/>
    </row>
    <row r="44" spans="7:25" ht="12.75" customHeight="1">
      <c r="H44" s="17"/>
      <c r="I44" s="17"/>
      <c r="J44" s="17"/>
      <c r="K44" s="42"/>
      <c r="L44" s="42"/>
      <c r="M44" s="42"/>
      <c r="N44" s="42"/>
      <c r="O44" s="42"/>
      <c r="P44" s="42"/>
      <c r="Q44" s="43"/>
      <c r="R44" s="43"/>
      <c r="S44" s="43"/>
      <c r="T44" s="44"/>
      <c r="U44" s="34"/>
      <c r="V44" s="34"/>
      <c r="W44" s="34"/>
      <c r="X44" s="34"/>
      <c r="Y44" s="34"/>
    </row>
    <row r="45" spans="7:25" ht="12.75" customHeight="1">
      <c r="H45" s="17"/>
      <c r="I45" s="17"/>
      <c r="J45" s="17"/>
      <c r="K45" s="42"/>
      <c r="L45" s="42"/>
      <c r="M45" s="42"/>
      <c r="N45" s="42"/>
      <c r="O45" s="42"/>
      <c r="P45" s="42"/>
      <c r="Q45" s="43"/>
      <c r="R45" s="43"/>
      <c r="S45" s="43"/>
      <c r="T45" s="44"/>
      <c r="U45" s="34"/>
      <c r="V45" s="34"/>
      <c r="W45" s="34"/>
      <c r="X45" s="34"/>
      <c r="Y45" s="34"/>
    </row>
    <row r="46" spans="7:25" ht="12.75" customHeight="1">
      <c r="H46" s="17"/>
      <c r="I46" s="17"/>
      <c r="J46" s="17"/>
      <c r="K46" s="42"/>
      <c r="L46" s="42"/>
      <c r="M46" s="42"/>
      <c r="N46" s="42"/>
      <c r="O46" s="42"/>
      <c r="P46" s="42"/>
      <c r="Q46" s="43"/>
      <c r="R46" s="43"/>
      <c r="S46" s="43"/>
      <c r="T46" s="44"/>
      <c r="U46" s="34"/>
      <c r="V46" s="34"/>
      <c r="W46" s="34"/>
      <c r="X46" s="34"/>
      <c r="Y46" s="34"/>
    </row>
    <row r="47" spans="7:25" ht="12.75" customHeight="1">
      <c r="H47" s="17"/>
      <c r="I47" s="17"/>
      <c r="J47" s="17"/>
      <c r="K47" s="42"/>
      <c r="L47" s="42"/>
      <c r="M47" s="42"/>
      <c r="N47" s="42"/>
      <c r="O47" s="42"/>
      <c r="P47" s="42"/>
      <c r="Q47" s="43"/>
      <c r="R47" s="43"/>
      <c r="S47" s="43"/>
      <c r="T47" s="44"/>
      <c r="U47" s="34"/>
      <c r="V47" s="34"/>
      <c r="W47" s="34"/>
      <c r="X47" s="34"/>
      <c r="Y47" s="34"/>
    </row>
    <row r="48" spans="7:25" ht="12.75" customHeight="1">
      <c r="H48" s="17"/>
      <c r="I48" s="17"/>
      <c r="J48" s="17"/>
      <c r="K48" s="42"/>
      <c r="L48" s="42"/>
      <c r="M48" s="42"/>
      <c r="N48" s="42"/>
      <c r="O48" s="42"/>
      <c r="P48" s="42"/>
      <c r="Q48" s="43"/>
      <c r="R48" s="43"/>
      <c r="S48" s="43"/>
      <c r="T48" s="44"/>
      <c r="U48" s="34"/>
      <c r="V48" s="34"/>
      <c r="W48" s="34"/>
      <c r="X48" s="34"/>
      <c r="Y48" s="34"/>
    </row>
    <row r="49" spans="8:25" ht="12.75" customHeight="1">
      <c r="H49" s="17"/>
      <c r="I49" s="17"/>
      <c r="J49" s="17"/>
      <c r="K49" s="42"/>
      <c r="L49" s="42"/>
      <c r="M49" s="42"/>
      <c r="N49" s="42"/>
      <c r="O49" s="42"/>
      <c r="P49" s="42"/>
      <c r="Q49" s="43"/>
      <c r="R49" s="43"/>
      <c r="S49" s="43"/>
      <c r="T49" s="44"/>
      <c r="U49" s="34"/>
      <c r="V49" s="34"/>
      <c r="W49" s="34"/>
      <c r="X49" s="34"/>
      <c r="Y49" s="34"/>
    </row>
    <row r="50" spans="8:25" ht="12.75" customHeight="1">
      <c r="H50" s="17"/>
      <c r="I50" s="17"/>
      <c r="J50" s="17"/>
      <c r="K50" s="42"/>
      <c r="L50" s="42"/>
      <c r="M50" s="42"/>
      <c r="N50" s="42"/>
      <c r="O50" s="42"/>
      <c r="P50" s="42"/>
      <c r="Q50" s="43"/>
      <c r="T50" s="44"/>
      <c r="U50" s="34"/>
      <c r="V50" s="34"/>
      <c r="W50" s="34"/>
      <c r="X50" s="34"/>
      <c r="Y50" s="34"/>
    </row>
    <row r="51" spans="8:25" ht="12.75" customHeight="1">
      <c r="H51" s="17"/>
      <c r="I51" s="17"/>
      <c r="J51" s="17"/>
      <c r="K51" s="42"/>
      <c r="L51" s="42"/>
      <c r="M51" s="42"/>
      <c r="N51" s="42"/>
      <c r="O51" s="42"/>
      <c r="P51" s="42"/>
      <c r="Q51" s="43"/>
      <c r="T51" s="44"/>
      <c r="U51" s="34"/>
      <c r="V51" s="34"/>
      <c r="W51" s="34"/>
      <c r="X51" s="34"/>
      <c r="Y51" s="34"/>
    </row>
    <row r="52" spans="8:25" ht="12.75" customHeight="1">
      <c r="H52" s="17"/>
      <c r="I52" s="17"/>
      <c r="J52" s="17"/>
      <c r="K52" s="42"/>
      <c r="L52" s="42"/>
      <c r="M52" s="42"/>
      <c r="N52" s="42"/>
      <c r="O52" s="42"/>
      <c r="P52" s="42"/>
      <c r="Q52" s="43"/>
      <c r="T52" s="44"/>
      <c r="U52" s="34"/>
      <c r="V52" s="34"/>
      <c r="W52" s="34"/>
      <c r="X52" s="34"/>
      <c r="Y52" s="34"/>
    </row>
    <row r="53" spans="8:25" ht="12.75" customHeight="1">
      <c r="H53" s="44"/>
      <c r="I53" s="44"/>
      <c r="J53" s="44"/>
      <c r="K53" s="42"/>
      <c r="L53" s="42"/>
      <c r="M53" s="42"/>
      <c r="N53" s="42"/>
      <c r="O53" s="42"/>
      <c r="P53" s="42"/>
      <c r="Q53" s="43"/>
      <c r="T53" s="44"/>
      <c r="U53" s="34"/>
      <c r="V53" s="34"/>
      <c r="W53" s="34"/>
      <c r="X53" s="34"/>
      <c r="Y53" s="34"/>
    </row>
    <row r="54" spans="8:25" ht="12.75" customHeight="1">
      <c r="H54" s="44"/>
      <c r="I54" s="44"/>
      <c r="J54" s="44"/>
      <c r="K54" s="42"/>
      <c r="L54" s="42"/>
      <c r="M54" s="42"/>
      <c r="N54" s="42"/>
      <c r="O54" s="42"/>
      <c r="P54" s="42"/>
      <c r="Q54" s="43"/>
      <c r="T54" s="44"/>
      <c r="U54" s="34"/>
      <c r="V54" s="34"/>
      <c r="W54" s="34"/>
      <c r="X54" s="34"/>
      <c r="Y54" s="34"/>
    </row>
    <row r="55" spans="8:25" ht="12.75" customHeight="1">
      <c r="H55" s="44"/>
      <c r="I55" s="44"/>
      <c r="J55" s="44"/>
      <c r="K55" s="42"/>
      <c r="L55" s="42"/>
      <c r="M55" s="42"/>
      <c r="N55" s="42"/>
      <c r="O55" s="42"/>
      <c r="P55" s="42"/>
      <c r="Q55" s="43"/>
      <c r="T55" s="44"/>
      <c r="U55" s="34"/>
      <c r="V55" s="34"/>
      <c r="W55" s="34"/>
      <c r="X55" s="34"/>
      <c r="Y55" s="34"/>
    </row>
    <row r="56" spans="8:25" ht="12.75" customHeight="1">
      <c r="H56" s="44"/>
      <c r="I56" s="44"/>
      <c r="J56" s="44"/>
      <c r="K56" s="42"/>
      <c r="L56" s="42"/>
      <c r="M56" s="42"/>
      <c r="N56" s="42"/>
      <c r="O56" s="42"/>
      <c r="P56" s="42"/>
      <c r="Q56" s="43"/>
      <c r="T56" s="44"/>
      <c r="U56" s="34"/>
      <c r="V56" s="34"/>
      <c r="W56" s="34"/>
      <c r="X56" s="34"/>
      <c r="Y56" s="34"/>
    </row>
    <row r="57" spans="8:25" ht="12.75" customHeight="1">
      <c r="H57" s="44"/>
      <c r="I57" s="44"/>
      <c r="J57" s="44"/>
      <c r="K57" s="42"/>
      <c r="L57" s="42"/>
      <c r="M57" s="42"/>
      <c r="N57" s="42"/>
      <c r="O57" s="42"/>
      <c r="P57" s="42"/>
      <c r="T57" s="44"/>
      <c r="U57" s="34"/>
      <c r="V57" s="34"/>
      <c r="W57" s="34"/>
      <c r="X57" s="34"/>
      <c r="Y57" s="34"/>
    </row>
    <row r="58" spans="8:25" ht="12.75" customHeight="1">
      <c r="H58" s="44"/>
      <c r="I58" s="44"/>
      <c r="J58" s="44"/>
      <c r="K58" s="42"/>
      <c r="L58" s="42"/>
      <c r="M58" s="42"/>
      <c r="N58" s="42"/>
      <c r="O58" s="42"/>
      <c r="P58" s="42"/>
      <c r="U58" s="34"/>
      <c r="V58" s="34"/>
      <c r="W58" s="34"/>
      <c r="X58" s="34"/>
      <c r="Y58" s="34"/>
    </row>
    <row r="59" spans="8:25" ht="12.75" customHeight="1">
      <c r="H59" s="44"/>
      <c r="I59" s="44"/>
      <c r="J59" s="44"/>
      <c r="K59" s="42"/>
      <c r="L59" s="42"/>
      <c r="M59" s="42"/>
      <c r="N59" s="42"/>
      <c r="O59" s="42"/>
      <c r="P59" s="42"/>
      <c r="U59" s="34"/>
      <c r="V59" s="34"/>
      <c r="W59" s="34"/>
      <c r="X59" s="34"/>
      <c r="Y59" s="34"/>
    </row>
  </sheetData>
  <mergeCells count="1"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9CBD9-E3D1-450C-8DDD-28E1703B4161}">
  <sheetPr codeName="Hoja17"/>
  <dimension ref="B2:Q8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25"/>
    <col min="2" max="6" width="11.42578125" style="25" customWidth="1"/>
    <col min="7" max="16384" width="11.42578125" style="25"/>
  </cols>
  <sheetData>
    <row r="2" spans="2:17" ht="12.75" customHeight="1">
      <c r="B2" s="86" t="s">
        <v>121</v>
      </c>
      <c r="H2" s="94" t="s">
        <v>184</v>
      </c>
      <c r="I2" s="49" t="s">
        <v>142</v>
      </c>
      <c r="J2" s="49" t="s">
        <v>134</v>
      </c>
      <c r="K2" s="49" t="s">
        <v>268</v>
      </c>
      <c r="L2" s="16" t="s">
        <v>136</v>
      </c>
      <c r="M2" s="49" t="s">
        <v>92</v>
      </c>
      <c r="N2" s="49" t="s">
        <v>135</v>
      </c>
      <c r="O2" s="16"/>
    </row>
    <row r="3" spans="2:17" ht="12.75" customHeight="1">
      <c r="B3" s="91" t="s">
        <v>316</v>
      </c>
      <c r="H3" s="89" t="s">
        <v>112</v>
      </c>
      <c r="I3" s="37">
        <v>8.9972661320845688</v>
      </c>
      <c r="J3" s="38">
        <v>0.78287973700544145</v>
      </c>
      <c r="K3" s="38">
        <v>0</v>
      </c>
      <c r="L3" s="38">
        <v>5.8144095733881719E-2</v>
      </c>
      <c r="M3" s="38">
        <v>0.58231167474513856</v>
      </c>
      <c r="N3" s="38">
        <v>3.7091515070406006E-2</v>
      </c>
      <c r="O3" s="77"/>
    </row>
    <row r="4" spans="2:17" ht="12.75" customHeight="1">
      <c r="B4" s="9" t="s">
        <v>269</v>
      </c>
      <c r="H4" s="89"/>
      <c r="I4" s="37">
        <v>8.8700660242968965</v>
      </c>
      <c r="J4" s="38">
        <v>0.77217750678235764</v>
      </c>
      <c r="K4" s="38">
        <v>0</v>
      </c>
      <c r="L4" s="38">
        <v>5.1364631616867662E-2</v>
      </c>
      <c r="M4" s="38">
        <v>0.55897330457276406</v>
      </c>
      <c r="N4" s="38">
        <v>3.7560426998031575E-2</v>
      </c>
      <c r="O4" s="77"/>
      <c r="Q4" s="37"/>
    </row>
    <row r="5" spans="2:17" ht="12.75" customHeight="1">
      <c r="B5" s="188"/>
      <c r="C5" s="188"/>
      <c r="D5" s="188"/>
      <c r="E5" s="188"/>
      <c r="F5" s="188"/>
      <c r="H5" s="89" t="s">
        <v>14</v>
      </c>
      <c r="I5" s="37">
        <v>9.0103115365981701</v>
      </c>
      <c r="J5" s="38">
        <v>0.76633153548885824</v>
      </c>
      <c r="K5" s="38">
        <v>0</v>
      </c>
      <c r="L5" s="38">
        <v>5.4715982844344792E-2</v>
      </c>
      <c r="M5" s="38">
        <v>0.52833134221804556</v>
      </c>
      <c r="N5" s="38">
        <v>3.8740631968363214E-2</v>
      </c>
      <c r="O5" s="77"/>
      <c r="Q5" s="37"/>
    </row>
    <row r="6" spans="2:17" ht="12.75" customHeight="1">
      <c r="B6" s="188"/>
      <c r="C6" s="188"/>
      <c r="D6" s="188"/>
      <c r="E6" s="188"/>
      <c r="F6" s="188"/>
      <c r="H6" s="89"/>
      <c r="I6" s="37">
        <v>8.8605659187287618</v>
      </c>
      <c r="J6" s="38">
        <v>0.70322681625867534</v>
      </c>
      <c r="K6" s="38">
        <v>0.27899412269862922</v>
      </c>
      <c r="L6" s="38">
        <v>4.774449684565564E-2</v>
      </c>
      <c r="M6" s="38">
        <v>0.4865832187195116</v>
      </c>
      <c r="N6" s="38">
        <v>3.8000358947377029E-2</v>
      </c>
      <c r="O6" s="77"/>
      <c r="Q6" s="37"/>
    </row>
    <row r="7" spans="2:17" ht="12.75" customHeight="1">
      <c r="B7" s="188"/>
      <c r="C7" s="188"/>
      <c r="D7" s="188"/>
      <c r="E7" s="188"/>
      <c r="F7" s="188"/>
      <c r="H7" s="89" t="s">
        <v>113</v>
      </c>
      <c r="I7" s="37">
        <v>8.9003009560499802</v>
      </c>
      <c r="J7" s="38">
        <v>0.68247106369496457</v>
      </c>
      <c r="K7" s="38">
        <v>0.26831138736886734</v>
      </c>
      <c r="L7" s="38">
        <v>5.3418903586341396E-2</v>
      </c>
      <c r="M7" s="38">
        <v>0.48187398079096772</v>
      </c>
      <c r="N7" s="38">
        <v>3.5304919428720348E-2</v>
      </c>
      <c r="O7" s="77"/>
      <c r="Q7" s="37"/>
    </row>
    <row r="8" spans="2:17" ht="12.75" customHeight="1">
      <c r="B8" s="188"/>
      <c r="C8" s="188"/>
      <c r="D8" s="188"/>
      <c r="E8" s="188"/>
      <c r="F8" s="188"/>
      <c r="H8" s="89"/>
      <c r="I8" s="37">
        <v>8.9423398010670763</v>
      </c>
      <c r="J8" s="38">
        <v>0.63177543006005588</v>
      </c>
      <c r="K8" s="38">
        <v>0.27164899658784064</v>
      </c>
      <c r="L8" s="38">
        <v>4.4410705350855513E-2</v>
      </c>
      <c r="M8" s="38">
        <v>0.48876245321058692</v>
      </c>
      <c r="N8" s="38">
        <v>3.320855702022274E-2</v>
      </c>
      <c r="O8" s="77"/>
      <c r="Q8" s="37"/>
    </row>
    <row r="9" spans="2:17" ht="12.75" customHeight="1">
      <c r="B9" s="188"/>
      <c r="C9" s="188"/>
      <c r="D9" s="188"/>
      <c r="E9" s="188"/>
      <c r="F9" s="188"/>
      <c r="H9" s="89" t="s">
        <v>14</v>
      </c>
      <c r="I9" s="37">
        <v>8.6671615388949181</v>
      </c>
      <c r="J9" s="38">
        <v>0.67739919302754448</v>
      </c>
      <c r="K9" s="38">
        <v>0.26955432097434723</v>
      </c>
      <c r="L9" s="38">
        <v>4.5350291918975341E-2</v>
      </c>
      <c r="M9" s="38">
        <v>0.46858564446353768</v>
      </c>
      <c r="N9" s="38">
        <v>3.2017138245678138E-2</v>
      </c>
      <c r="O9" s="77"/>
      <c r="Q9" s="37"/>
    </row>
    <row r="10" spans="2:17" ht="12.75" customHeight="1">
      <c r="B10" s="188"/>
      <c r="C10" s="188"/>
      <c r="D10" s="188"/>
      <c r="E10" s="188"/>
      <c r="F10" s="188"/>
      <c r="H10" s="89"/>
      <c r="I10" s="37">
        <v>8.4222445492383038</v>
      </c>
      <c r="J10" s="38">
        <v>0.70202686181715279</v>
      </c>
      <c r="K10" s="38">
        <v>0.29052170461979565</v>
      </c>
      <c r="L10" s="38">
        <v>3.7828656129569961E-2</v>
      </c>
      <c r="M10" s="38">
        <v>0.48455281011697254</v>
      </c>
      <c r="N10" s="38">
        <v>3.1893957573583237E-2</v>
      </c>
      <c r="O10" s="77"/>
      <c r="Q10" s="37"/>
    </row>
    <row r="11" spans="2:17" ht="12.75" customHeight="1">
      <c r="B11" s="188"/>
      <c r="C11" s="188"/>
      <c r="D11" s="188"/>
      <c r="E11" s="188"/>
      <c r="F11" s="188"/>
      <c r="H11" s="89" t="s">
        <v>114</v>
      </c>
      <c r="I11" s="37">
        <v>8.5781554196691232</v>
      </c>
      <c r="J11" s="38">
        <v>0.73337641856972668</v>
      </c>
      <c r="K11" s="38">
        <v>0.27512027084894669</v>
      </c>
      <c r="L11" s="38">
        <v>3.5246539316004084E-2</v>
      </c>
      <c r="M11" s="38">
        <v>0.51460816812537868</v>
      </c>
      <c r="N11" s="38">
        <v>3.6356392075800888E-2</v>
      </c>
      <c r="O11" s="77"/>
      <c r="Q11" s="37"/>
    </row>
    <row r="12" spans="2:17" ht="12.75" customHeight="1">
      <c r="B12" s="188"/>
      <c r="C12" s="188"/>
      <c r="D12" s="188"/>
      <c r="E12" s="188"/>
      <c r="F12" s="188"/>
      <c r="H12" s="89"/>
      <c r="I12" s="37">
        <v>8.4302104784552672</v>
      </c>
      <c r="J12" s="38">
        <v>0.68852784237577391</v>
      </c>
      <c r="K12" s="38">
        <v>0.51630334995737293</v>
      </c>
      <c r="L12" s="38">
        <v>3.4364063773408261E-2</v>
      </c>
      <c r="M12" s="38">
        <v>0.52146980101851703</v>
      </c>
      <c r="N12" s="38">
        <v>3.8888630336547471E-2</v>
      </c>
      <c r="O12" s="77"/>
      <c r="Q12" s="37"/>
    </row>
    <row r="13" spans="2:17" ht="12.75" customHeight="1">
      <c r="B13" s="188"/>
      <c r="C13" s="188"/>
      <c r="D13" s="188"/>
      <c r="E13" s="188"/>
      <c r="F13" s="188"/>
      <c r="H13" s="89" t="s">
        <v>14</v>
      </c>
      <c r="I13" s="37">
        <v>8.1450654396108728</v>
      </c>
      <c r="J13" s="38">
        <v>0.68539580988609494</v>
      </c>
      <c r="K13" s="38">
        <v>0.48470035323995497</v>
      </c>
      <c r="L13" s="38">
        <v>3.1958561727599269E-2</v>
      </c>
      <c r="M13" s="38">
        <v>0.54366842829043205</v>
      </c>
      <c r="N13" s="38">
        <v>3.6638620154224803E-2</v>
      </c>
      <c r="O13" s="77"/>
      <c r="Q13" s="37"/>
    </row>
    <row r="14" spans="2:17" ht="12.75" customHeight="1">
      <c r="B14" s="188"/>
      <c r="C14" s="188"/>
      <c r="D14" s="188"/>
      <c r="E14" s="188"/>
      <c r="F14" s="188"/>
      <c r="H14" s="89"/>
      <c r="I14" s="37">
        <v>8.1535911815940825</v>
      </c>
      <c r="J14" s="38">
        <v>0.72082065188859545</v>
      </c>
      <c r="K14" s="38">
        <v>0.5258184729149028</v>
      </c>
      <c r="L14" s="38">
        <v>3.737971233666338E-2</v>
      </c>
      <c r="M14" s="38">
        <v>0.52685856002381048</v>
      </c>
      <c r="N14" s="38">
        <v>3.1175666099111016E-2</v>
      </c>
      <c r="O14" s="77"/>
      <c r="Q14" s="37"/>
    </row>
    <row r="15" spans="2:17" ht="12.75" customHeight="1">
      <c r="B15" s="188"/>
      <c r="C15" s="188"/>
      <c r="D15" s="188"/>
      <c r="E15" s="188"/>
      <c r="F15" s="188"/>
      <c r="H15" s="89" t="s">
        <v>115</v>
      </c>
      <c r="I15" s="37">
        <v>8.3811427773286518</v>
      </c>
      <c r="J15" s="38">
        <v>0.69690098403634104</v>
      </c>
      <c r="K15" s="38">
        <v>0.51616419617838827</v>
      </c>
      <c r="L15" s="38">
        <v>3.5442274224451099E-2</v>
      </c>
      <c r="M15" s="38">
        <v>0.50222642948637786</v>
      </c>
      <c r="N15" s="38">
        <v>3.2228700071011702E-2</v>
      </c>
      <c r="O15" s="77"/>
      <c r="Q15" s="37"/>
    </row>
    <row r="16" spans="2:17" ht="12.75" customHeight="1">
      <c r="B16" s="188"/>
      <c r="C16" s="188"/>
      <c r="D16" s="188"/>
      <c r="E16" s="188"/>
      <c r="F16" s="188"/>
      <c r="H16" s="89"/>
      <c r="I16" s="37">
        <v>8.3441938281319974</v>
      </c>
      <c r="J16" s="38">
        <v>0.68230763129777516</v>
      </c>
      <c r="K16" s="38">
        <v>0.5274917934080825</v>
      </c>
      <c r="L16" s="38">
        <v>2.8310531588246625E-2</v>
      </c>
      <c r="M16" s="38">
        <v>0.47622267663278023</v>
      </c>
      <c r="N16" s="38">
        <v>3.7044306080701965E-2</v>
      </c>
      <c r="O16" s="77"/>
      <c r="Q16" s="37"/>
    </row>
    <row r="17" spans="2:17" ht="12.75" customHeight="1">
      <c r="B17" s="188"/>
      <c r="C17" s="188"/>
      <c r="D17" s="188"/>
      <c r="E17" s="188"/>
      <c r="F17" s="188"/>
      <c r="H17" s="89" t="s">
        <v>14</v>
      </c>
      <c r="I17" s="37">
        <v>8.5037398720281114</v>
      </c>
      <c r="J17" s="38">
        <v>0.70096081858753212</v>
      </c>
      <c r="K17" s="38">
        <v>0.53728241185772874</v>
      </c>
      <c r="L17" s="38">
        <v>2.854120738966236E-2</v>
      </c>
      <c r="M17" s="38">
        <v>0.45155999695996535</v>
      </c>
      <c r="N17" s="38">
        <v>3.9083491314527978E-2</v>
      </c>
      <c r="O17" s="77"/>
      <c r="Q17" s="37"/>
    </row>
    <row r="18" spans="2:17" ht="12.75" customHeight="1">
      <c r="B18" s="188"/>
      <c r="C18" s="188"/>
      <c r="D18" s="188"/>
      <c r="E18" s="188"/>
      <c r="F18" s="188"/>
      <c r="H18" s="89"/>
      <c r="I18" s="37">
        <v>8.4282603794574609</v>
      </c>
      <c r="J18" s="38">
        <v>0.7559103188659464</v>
      </c>
      <c r="K18" s="38">
        <v>0.59011970372137612</v>
      </c>
      <c r="L18" s="38">
        <v>3.2534119090418978E-2</v>
      </c>
      <c r="M18" s="38">
        <v>0.43671311467496537</v>
      </c>
      <c r="N18" s="38">
        <v>3.7315380766836742E-2</v>
      </c>
      <c r="O18" s="77"/>
      <c r="Q18" s="37"/>
    </row>
    <row r="19" spans="2:17" ht="12.75" customHeight="1">
      <c r="B19" s="188"/>
      <c r="C19" s="188"/>
      <c r="D19" s="188"/>
      <c r="E19" s="188"/>
      <c r="F19" s="188"/>
      <c r="H19" s="89" t="s">
        <v>116</v>
      </c>
      <c r="I19" s="37">
        <v>8.6638424801644351</v>
      </c>
      <c r="J19" s="38">
        <v>0.67784033379242936</v>
      </c>
      <c r="K19" s="38">
        <v>0.60497247919617525</v>
      </c>
      <c r="L19" s="38">
        <v>3.2368392586706166E-2</v>
      </c>
      <c r="M19" s="38">
        <v>0.42920881808551836</v>
      </c>
      <c r="N19" s="38">
        <v>3.5438830621348699E-2</v>
      </c>
      <c r="O19" s="77"/>
      <c r="Q19" s="37"/>
    </row>
    <row r="20" spans="2:17" ht="12.75" customHeight="1">
      <c r="B20" s="188"/>
      <c r="C20" s="188"/>
      <c r="D20" s="188"/>
      <c r="E20" s="188"/>
      <c r="F20" s="188"/>
      <c r="H20" s="89"/>
      <c r="I20" s="37">
        <v>8.5977597714376444</v>
      </c>
      <c r="J20" s="38">
        <v>0.66535894075769608</v>
      </c>
      <c r="K20" s="38">
        <v>0.62383486784107633</v>
      </c>
      <c r="L20" s="38">
        <v>3.2415124328489059E-2</v>
      </c>
      <c r="M20" s="38">
        <v>0.42439878543077414</v>
      </c>
      <c r="N20" s="38">
        <v>3.2762933430836222E-2</v>
      </c>
      <c r="O20" s="77"/>
      <c r="Q20" s="37"/>
    </row>
    <row r="21" spans="2:17" ht="12.75" customHeight="1">
      <c r="B21" s="188"/>
      <c r="C21" s="188"/>
      <c r="D21" s="188"/>
      <c r="E21" s="188"/>
      <c r="F21" s="188"/>
      <c r="H21" s="89" t="s">
        <v>14</v>
      </c>
      <c r="I21" s="37">
        <v>8.6462550566714107</v>
      </c>
      <c r="J21" s="38">
        <v>0.6936130024708107</v>
      </c>
      <c r="K21" s="38">
        <v>0.6359681632241061</v>
      </c>
      <c r="L21" s="38">
        <v>2.8315071491579628E-2</v>
      </c>
      <c r="M21" s="38">
        <v>0.39910840490528837</v>
      </c>
      <c r="N21" s="38">
        <v>3.1563349184105673E-2</v>
      </c>
      <c r="O21" s="77"/>
      <c r="Q21" s="37"/>
    </row>
    <row r="22" spans="2:17" ht="12.75" customHeight="1">
      <c r="B22" s="188"/>
      <c r="C22" s="188"/>
      <c r="D22" s="188"/>
      <c r="E22" s="188"/>
      <c r="F22" s="188"/>
      <c r="H22" s="89"/>
      <c r="I22" s="37">
        <v>8.4897686006723614</v>
      </c>
      <c r="J22" s="38">
        <v>0.70430028114793108</v>
      </c>
      <c r="K22" s="38">
        <v>0.6923330752195983</v>
      </c>
      <c r="L22" s="38">
        <v>3.2536864569835316E-2</v>
      </c>
      <c r="M22" s="38">
        <v>0.35772769759643319</v>
      </c>
      <c r="N22" s="38">
        <v>3.0501822556321324E-2</v>
      </c>
      <c r="O22" s="77"/>
      <c r="Q22" s="37"/>
    </row>
    <row r="23" spans="2:17" ht="12.75" customHeight="1">
      <c r="B23" s="188"/>
      <c r="C23" s="188"/>
      <c r="D23" s="188"/>
      <c r="E23" s="188"/>
      <c r="F23" s="188"/>
      <c r="H23" s="89" t="s">
        <v>129</v>
      </c>
      <c r="I23" s="37">
        <v>8.6317984846744711</v>
      </c>
      <c r="J23" s="38">
        <v>0.70190235920471444</v>
      </c>
      <c r="K23" s="38">
        <v>0.69704949504868763</v>
      </c>
      <c r="L23" s="38">
        <v>3.3763983209656283E-2</v>
      </c>
      <c r="M23" s="38">
        <v>0.34346117122586312</v>
      </c>
      <c r="N23" s="38">
        <v>2.9658036789838013E-2</v>
      </c>
      <c r="O23" s="77"/>
      <c r="Q23" s="37"/>
    </row>
    <row r="24" spans="2:17" ht="12.75" customHeight="1">
      <c r="B24" s="188"/>
      <c r="C24" s="188"/>
      <c r="D24" s="188"/>
      <c r="E24" s="188"/>
      <c r="F24" s="188"/>
      <c r="H24" s="89"/>
      <c r="I24" s="37">
        <v>8.4795710823110735</v>
      </c>
      <c r="J24" s="38">
        <v>0.72733937139767391</v>
      </c>
      <c r="K24" s="38">
        <v>0.69588171078761463</v>
      </c>
      <c r="L24" s="38">
        <v>3.1440984974236627E-2</v>
      </c>
      <c r="M24" s="38">
        <v>0.31742989106291114</v>
      </c>
      <c r="N24" s="38">
        <v>2.6614000538162454E-2</v>
      </c>
      <c r="O24" s="77"/>
      <c r="Q24" s="37"/>
    </row>
    <row r="25" spans="2:17" ht="12.75" customHeight="1">
      <c r="B25" s="195" t="s">
        <v>270</v>
      </c>
      <c r="C25" s="195"/>
      <c r="D25" s="195"/>
      <c r="E25" s="195"/>
      <c r="F25" s="195"/>
      <c r="H25" s="89" t="s">
        <v>14</v>
      </c>
      <c r="I25" s="37">
        <v>8.5826982971311239</v>
      </c>
      <c r="J25" s="38">
        <v>0.78640440730438266</v>
      </c>
      <c r="K25" s="38">
        <v>0.70415816490692351</v>
      </c>
      <c r="L25" s="38">
        <v>3.3314500540523838E-2</v>
      </c>
      <c r="M25" s="38">
        <v>0.29382288075026691</v>
      </c>
      <c r="N25" s="38">
        <v>2.6201593610000424E-2</v>
      </c>
      <c r="O25" s="77"/>
      <c r="Q25" s="37"/>
    </row>
    <row r="26" spans="2:17" ht="12.75" customHeight="1">
      <c r="B26" s="195"/>
      <c r="C26" s="195"/>
      <c r="D26" s="195"/>
      <c r="E26" s="195"/>
      <c r="F26" s="195"/>
      <c r="H26" s="89"/>
      <c r="I26" s="37">
        <v>8.4534834271292585</v>
      </c>
      <c r="J26" s="38">
        <v>0.81812161362028357</v>
      </c>
      <c r="K26" s="38">
        <v>1.8360896193589948</v>
      </c>
      <c r="L26" s="38">
        <v>2.9103347471736818E-2</v>
      </c>
      <c r="M26" s="38">
        <v>0.29963542809388682</v>
      </c>
      <c r="N26" s="38">
        <v>2.4098045442408015E-2</v>
      </c>
      <c r="O26" s="77"/>
      <c r="Q26" s="37"/>
    </row>
    <row r="27" spans="2:17" ht="12.75" customHeight="1">
      <c r="B27" s="195"/>
      <c r="C27" s="195"/>
      <c r="D27" s="195"/>
      <c r="E27" s="195"/>
      <c r="F27" s="195"/>
      <c r="H27" s="89" t="s">
        <v>155</v>
      </c>
      <c r="I27" s="38">
        <v>8.6781398229633204</v>
      </c>
      <c r="J27" s="38">
        <v>0.81636679835926895</v>
      </c>
      <c r="K27" s="38">
        <v>1.890517582538392</v>
      </c>
      <c r="L27" s="38">
        <v>3.4407770015696518E-2</v>
      </c>
      <c r="M27" s="38">
        <v>0.28997487566837121</v>
      </c>
      <c r="N27" s="38">
        <v>2.4994255235432965E-2</v>
      </c>
      <c r="O27" s="77"/>
      <c r="Q27" s="37"/>
    </row>
    <row r="28" spans="2:17" ht="12.75" customHeight="1">
      <c r="B28" s="196" t="s">
        <v>271</v>
      </c>
      <c r="C28" s="197"/>
      <c r="D28" s="197"/>
      <c r="E28" s="197"/>
      <c r="F28" s="197"/>
      <c r="H28" s="89"/>
      <c r="I28" s="38">
        <v>8.3956856808979783</v>
      </c>
      <c r="J28" s="38">
        <v>0.73619494404832886</v>
      </c>
      <c r="K28" s="38">
        <v>1.8638944809435078</v>
      </c>
      <c r="L28" s="38">
        <v>2.9175959312917766E-2</v>
      </c>
      <c r="M28" s="38">
        <v>0.27590620568624619</v>
      </c>
      <c r="N28" s="38">
        <v>2.4104321279973608E-2</v>
      </c>
      <c r="O28" s="77"/>
      <c r="Q28" s="37"/>
    </row>
    <row r="29" spans="2:17" ht="12.75" customHeight="1">
      <c r="B29" s="197"/>
      <c r="C29" s="197"/>
      <c r="D29" s="197"/>
      <c r="E29" s="197"/>
      <c r="F29" s="197"/>
      <c r="H29" s="89" t="s">
        <v>14</v>
      </c>
      <c r="I29" s="38">
        <v>7.9222815827367095</v>
      </c>
      <c r="J29" s="38">
        <v>0.72321416606168343</v>
      </c>
      <c r="K29" s="38">
        <v>1.761282900698085</v>
      </c>
      <c r="L29" s="38">
        <v>3.0085705176733084E-2</v>
      </c>
      <c r="M29" s="38">
        <v>0.25650692477644893</v>
      </c>
      <c r="N29" s="38">
        <v>1.9475034958520866E-2</v>
      </c>
      <c r="O29" s="77"/>
      <c r="Q29" s="37"/>
    </row>
    <row r="30" spans="2:17" ht="12.75" customHeight="1">
      <c r="B30" s="9" t="s">
        <v>160</v>
      </c>
      <c r="H30" s="89"/>
      <c r="I30" s="38">
        <v>7.3938958355688369</v>
      </c>
      <c r="J30" s="38">
        <v>0.77779703692920088</v>
      </c>
      <c r="K30" s="38">
        <v>1.9289905575138335</v>
      </c>
      <c r="L30" s="38">
        <v>2.5216163143593113E-2</v>
      </c>
      <c r="M30" s="38">
        <v>0.2649673713341486</v>
      </c>
      <c r="N30" s="38">
        <v>1.634325363648962E-2</v>
      </c>
      <c r="O30" s="77"/>
      <c r="Q30" s="37"/>
    </row>
    <row r="31" spans="2:17" ht="12.75" customHeight="1">
      <c r="B31" s="25" t="s">
        <v>143</v>
      </c>
      <c r="H31" s="89" t="s">
        <v>230</v>
      </c>
      <c r="I31" s="38">
        <v>6.0450426648255933</v>
      </c>
      <c r="J31" s="38">
        <v>0.70846398794700916</v>
      </c>
      <c r="K31" s="38">
        <v>1.7064932482583288</v>
      </c>
      <c r="L31" s="38">
        <v>2.3310968836252343E-2</v>
      </c>
      <c r="M31" s="38">
        <v>0.24415511017083333</v>
      </c>
      <c r="N31" s="38">
        <v>1.5749367479460576E-2</v>
      </c>
      <c r="O31" s="77"/>
      <c r="Q31" s="37"/>
    </row>
    <row r="32" spans="2:17" ht="12.75" customHeight="1">
      <c r="B32" s="86"/>
      <c r="H32" s="16"/>
      <c r="I32" s="38">
        <v>5.8390098297174964</v>
      </c>
      <c r="J32" s="38">
        <v>0.59720613726466587</v>
      </c>
      <c r="K32" s="38">
        <v>1.5095507536241508</v>
      </c>
      <c r="L32" s="38">
        <v>2.3058424575947232E-2</v>
      </c>
      <c r="M32" s="38">
        <v>0.24334943099262848</v>
      </c>
      <c r="N32" s="38">
        <v>1.6825653189527091E-2</v>
      </c>
      <c r="O32" s="77"/>
      <c r="Q32" s="37"/>
    </row>
    <row r="33" spans="2:17" ht="12.75" customHeight="1">
      <c r="B33" s="91"/>
      <c r="H33" s="182" t="s">
        <v>14</v>
      </c>
      <c r="I33" s="38">
        <v>5.7099027001888922</v>
      </c>
      <c r="J33" s="38">
        <v>0.62233165103333721</v>
      </c>
      <c r="K33" s="38">
        <v>1.4438356464692175</v>
      </c>
      <c r="L33" s="38">
        <v>2.2206713740168263E-2</v>
      </c>
      <c r="M33" s="38">
        <v>0.24435593350346382</v>
      </c>
      <c r="N33" s="38">
        <v>1.9971945632134825E-2</v>
      </c>
      <c r="O33" s="77"/>
      <c r="Q33" s="37"/>
    </row>
    <row r="34" spans="2:17" ht="12.75" customHeight="1">
      <c r="B34" s="9"/>
      <c r="H34" s="16" t="s">
        <v>15</v>
      </c>
      <c r="I34" s="38">
        <v>5.7307300832296617</v>
      </c>
      <c r="J34" s="38">
        <v>0.59341605523602881</v>
      </c>
      <c r="K34" s="38">
        <v>1.4614734136419683</v>
      </c>
      <c r="L34" s="38">
        <v>2.3221504113874764E-2</v>
      </c>
      <c r="M34" s="38">
        <v>0.22809606000752627</v>
      </c>
      <c r="N34" s="38">
        <v>1.978141743585831E-2</v>
      </c>
      <c r="O34" s="38"/>
      <c r="Q34" s="37"/>
    </row>
    <row r="35" spans="2:17" ht="12.75" customHeight="1">
      <c r="H35" s="16"/>
      <c r="I35" s="38"/>
      <c r="J35" s="38"/>
      <c r="K35" s="38"/>
      <c r="L35" s="38"/>
      <c r="M35" s="38"/>
      <c r="N35" s="38"/>
      <c r="O35" s="38"/>
      <c r="Q35" s="37"/>
    </row>
    <row r="36" spans="2:17" ht="12.75" customHeight="1">
      <c r="H36" s="16"/>
      <c r="I36" s="16"/>
      <c r="J36" s="16"/>
      <c r="K36" s="16"/>
      <c r="L36" s="16"/>
      <c r="M36" s="16"/>
      <c r="N36" s="16"/>
      <c r="O36" s="38"/>
    </row>
    <row r="37" spans="2:17" ht="12.75" customHeight="1">
      <c r="H37" s="89"/>
      <c r="I37" s="16"/>
      <c r="J37" s="38"/>
      <c r="K37" s="38"/>
      <c r="L37" s="38"/>
      <c r="M37" s="38"/>
      <c r="N37" s="38"/>
      <c r="O37" s="50"/>
    </row>
    <row r="38" spans="2:17" ht="12.75" customHeight="1">
      <c r="H38" s="89"/>
      <c r="J38" s="38"/>
      <c r="K38" s="38"/>
      <c r="L38" s="38"/>
      <c r="M38" s="38"/>
      <c r="N38" s="38"/>
      <c r="O38" s="50"/>
    </row>
    <row r="39" spans="2:17" ht="12.75" customHeight="1">
      <c r="H39" s="89"/>
      <c r="J39" s="38"/>
      <c r="K39" s="38"/>
      <c r="L39" s="38"/>
      <c r="M39" s="38"/>
      <c r="N39" s="38"/>
      <c r="O39" s="50"/>
    </row>
    <row r="40" spans="2:17" ht="12.75" customHeight="1">
      <c r="H40" s="89"/>
      <c r="J40" s="38"/>
      <c r="K40" s="38"/>
      <c r="L40" s="38"/>
      <c r="M40" s="38"/>
      <c r="N40" s="38"/>
      <c r="O40" s="50"/>
    </row>
    <row r="41" spans="2:17" ht="12.75" customHeight="1">
      <c r="H41" s="89"/>
      <c r="J41" s="38"/>
      <c r="K41" s="38"/>
      <c r="L41" s="38"/>
      <c r="M41" s="38"/>
      <c r="N41" s="38"/>
      <c r="O41" s="50"/>
    </row>
    <row r="42" spans="2:17" ht="12.75" customHeight="1">
      <c r="H42" s="89"/>
      <c r="J42" s="38"/>
      <c r="K42" s="38"/>
      <c r="L42" s="38"/>
      <c r="M42" s="38"/>
      <c r="N42" s="38"/>
      <c r="O42" s="50"/>
    </row>
    <row r="43" spans="2:17" ht="12.75" customHeight="1">
      <c r="H43" s="89"/>
      <c r="J43" s="38"/>
      <c r="K43" s="38"/>
      <c r="L43" s="38"/>
      <c r="M43" s="38"/>
      <c r="N43" s="38"/>
      <c r="O43" s="50"/>
    </row>
    <row r="44" spans="2:17" ht="12.75" customHeight="1">
      <c r="H44" s="89"/>
      <c r="J44" s="38"/>
      <c r="K44" s="38"/>
      <c r="L44" s="38"/>
      <c r="M44" s="38"/>
      <c r="N44" s="38"/>
      <c r="O44" s="50"/>
    </row>
    <row r="45" spans="2:17" ht="12.75" customHeight="1">
      <c r="H45" s="89"/>
      <c r="J45" s="38"/>
      <c r="K45" s="38"/>
      <c r="L45" s="38"/>
      <c r="M45" s="38"/>
      <c r="N45" s="38"/>
      <c r="O45" s="50"/>
    </row>
    <row r="46" spans="2:17" ht="12.75" customHeight="1">
      <c r="H46" s="89"/>
      <c r="J46" s="38"/>
      <c r="K46" s="38"/>
      <c r="L46" s="38"/>
      <c r="M46" s="38"/>
      <c r="N46" s="38"/>
      <c r="O46" s="50"/>
    </row>
    <row r="47" spans="2:17" ht="12.75" customHeight="1">
      <c r="H47" s="89"/>
      <c r="J47" s="38"/>
      <c r="K47" s="38"/>
      <c r="L47" s="38"/>
      <c r="M47" s="38"/>
      <c r="N47" s="38"/>
      <c r="O47" s="50"/>
    </row>
    <row r="48" spans="2:17" ht="12.75" customHeight="1">
      <c r="H48" s="89"/>
      <c r="J48" s="38"/>
      <c r="K48" s="38"/>
      <c r="L48" s="38"/>
      <c r="M48" s="38"/>
      <c r="N48" s="38"/>
      <c r="O48" s="50"/>
    </row>
    <row r="49" spans="2:15" ht="12.75" customHeight="1">
      <c r="H49" s="89"/>
      <c r="J49" s="38"/>
      <c r="K49" s="38"/>
      <c r="L49" s="38"/>
      <c r="M49" s="38"/>
      <c r="N49" s="38"/>
      <c r="O49" s="50"/>
    </row>
    <row r="50" spans="2:15" ht="12.75" customHeight="1">
      <c r="H50" s="89"/>
      <c r="J50" s="38"/>
      <c r="K50" s="38"/>
      <c r="L50" s="38"/>
      <c r="M50" s="38"/>
      <c r="N50" s="38"/>
      <c r="O50" s="50"/>
    </row>
    <row r="51" spans="2:15" ht="12.75" customHeight="1">
      <c r="H51" s="89"/>
      <c r="J51" s="38"/>
      <c r="K51" s="38"/>
      <c r="L51" s="38"/>
      <c r="M51" s="38"/>
      <c r="N51" s="38"/>
      <c r="O51" s="50"/>
    </row>
    <row r="52" spans="2:15" ht="12.75" customHeight="1">
      <c r="H52" s="89"/>
      <c r="J52" s="38"/>
      <c r="K52" s="38"/>
      <c r="L52" s="38"/>
      <c r="M52" s="38"/>
      <c r="N52" s="38"/>
      <c r="O52" s="50"/>
    </row>
    <row r="53" spans="2:15" ht="12.75" customHeight="1">
      <c r="H53" s="89"/>
      <c r="J53" s="38"/>
      <c r="K53" s="38"/>
      <c r="L53" s="38"/>
      <c r="M53" s="38"/>
      <c r="N53" s="38"/>
      <c r="O53" s="50"/>
    </row>
    <row r="54" spans="2:15" ht="12.75" customHeight="1">
      <c r="H54" s="89"/>
      <c r="J54" s="38"/>
      <c r="K54" s="38"/>
      <c r="L54" s="38"/>
      <c r="M54" s="38"/>
      <c r="N54" s="38"/>
      <c r="O54" s="50"/>
    </row>
    <row r="55" spans="2:15" ht="12.75" customHeight="1">
      <c r="H55" s="89"/>
      <c r="J55" s="38"/>
      <c r="K55" s="38"/>
      <c r="L55" s="38"/>
      <c r="M55" s="38"/>
      <c r="N55" s="38"/>
      <c r="O55" s="50"/>
    </row>
    <row r="56" spans="2:15" ht="12.75" customHeight="1">
      <c r="B56" s="9"/>
      <c r="H56" s="89"/>
      <c r="J56" s="38"/>
      <c r="K56" s="38"/>
      <c r="L56" s="38"/>
      <c r="M56" s="38"/>
      <c r="N56" s="38"/>
      <c r="O56" s="50"/>
    </row>
    <row r="57" spans="2:15" ht="12.75" customHeight="1">
      <c r="H57" s="89"/>
      <c r="J57" s="38"/>
      <c r="K57" s="38"/>
      <c r="L57" s="38"/>
      <c r="M57" s="38"/>
      <c r="N57" s="38"/>
      <c r="O57" s="50"/>
    </row>
    <row r="58" spans="2:15" ht="12.75" customHeight="1">
      <c r="H58" s="89"/>
      <c r="J58" s="38"/>
      <c r="K58" s="38"/>
      <c r="L58" s="38"/>
      <c r="M58" s="38"/>
      <c r="N58" s="38"/>
      <c r="O58" s="50"/>
    </row>
    <row r="59" spans="2:15" ht="12.75" customHeight="1">
      <c r="H59" s="89"/>
      <c r="J59" s="38"/>
      <c r="K59" s="38"/>
      <c r="L59" s="38"/>
      <c r="M59" s="38"/>
      <c r="N59" s="38"/>
      <c r="O59" s="50"/>
    </row>
    <row r="60" spans="2:15" ht="12.75" customHeight="1">
      <c r="H60" s="89"/>
      <c r="J60" s="38"/>
      <c r="K60" s="38"/>
      <c r="L60" s="38"/>
      <c r="M60" s="38"/>
      <c r="N60" s="38"/>
      <c r="O60" s="50"/>
    </row>
    <row r="61" spans="2:15" ht="12.75" customHeight="1">
      <c r="H61" s="89"/>
      <c r="J61" s="38"/>
      <c r="K61" s="38"/>
      <c r="L61" s="38"/>
      <c r="M61" s="38"/>
      <c r="N61" s="38"/>
      <c r="O61" s="50"/>
    </row>
    <row r="62" spans="2:15" ht="12.75" customHeight="1">
      <c r="H62" s="89"/>
      <c r="J62" s="38"/>
      <c r="K62" s="38"/>
      <c r="L62" s="38"/>
      <c r="M62" s="38"/>
      <c r="N62" s="38"/>
      <c r="O62" s="50"/>
    </row>
    <row r="63" spans="2:15" ht="12.75" customHeight="1">
      <c r="H63" s="89"/>
      <c r="J63" s="38"/>
      <c r="K63" s="38"/>
      <c r="L63" s="38"/>
      <c r="M63" s="38"/>
      <c r="N63" s="38"/>
      <c r="O63" s="50"/>
    </row>
    <row r="64" spans="2:15" ht="12.75" customHeight="1">
      <c r="H64" s="89"/>
      <c r="J64" s="38"/>
      <c r="K64" s="38"/>
      <c r="L64" s="38"/>
      <c r="M64" s="38"/>
      <c r="N64" s="38"/>
      <c r="O64" s="50"/>
    </row>
    <row r="65" spans="8:15" ht="12.75" customHeight="1">
      <c r="H65" s="89"/>
      <c r="J65" s="38"/>
      <c r="K65" s="38"/>
      <c r="L65" s="38"/>
      <c r="M65" s="38"/>
      <c r="N65" s="38"/>
      <c r="O65" s="50"/>
    </row>
    <row r="66" spans="8:15" ht="12.75" customHeight="1">
      <c r="H66" s="16"/>
      <c r="J66" s="38"/>
      <c r="K66" s="38"/>
      <c r="L66" s="38"/>
      <c r="M66" s="38"/>
      <c r="N66" s="38"/>
      <c r="O66" s="50"/>
    </row>
    <row r="67" spans="8:15" ht="12.75" customHeight="1">
      <c r="H67" s="16"/>
      <c r="J67" s="38"/>
      <c r="K67" s="38"/>
      <c r="L67" s="38"/>
      <c r="M67" s="38"/>
      <c r="N67" s="38"/>
      <c r="O67" s="50"/>
    </row>
    <row r="68" spans="8:15" ht="12.75" customHeight="1">
      <c r="H68" s="16"/>
      <c r="J68" s="38"/>
      <c r="K68" s="38"/>
      <c r="L68" s="38"/>
      <c r="M68" s="38"/>
      <c r="N68" s="38"/>
      <c r="O68" s="50"/>
    </row>
    <row r="69" spans="8:15" ht="12.75" customHeight="1">
      <c r="J69" s="38"/>
      <c r="K69" s="38"/>
      <c r="L69" s="38"/>
      <c r="M69" s="38"/>
    </row>
    <row r="70" spans="8:15" ht="12.75" customHeight="1">
      <c r="J70" s="38"/>
      <c r="K70" s="38"/>
      <c r="L70" s="38"/>
      <c r="M70" s="38"/>
    </row>
    <row r="71" spans="8:15" ht="12.75" customHeight="1">
      <c r="J71" s="38"/>
      <c r="K71" s="38"/>
      <c r="L71" s="38"/>
      <c r="M71" s="38"/>
    </row>
    <row r="72" spans="8:15" ht="12.75" customHeight="1">
      <c r="J72" s="38"/>
      <c r="K72" s="38"/>
      <c r="L72" s="38"/>
      <c r="M72" s="38"/>
    </row>
    <row r="73" spans="8:15" ht="12.75" customHeight="1">
      <c r="J73" s="38"/>
      <c r="K73" s="38"/>
      <c r="L73" s="38"/>
      <c r="M73" s="38"/>
    </row>
    <row r="74" spans="8:15" ht="12.75" customHeight="1">
      <c r="J74" s="38"/>
      <c r="K74" s="38"/>
      <c r="L74" s="38"/>
      <c r="M74" s="38"/>
    </row>
    <row r="75" spans="8:15" ht="12.75" customHeight="1">
      <c r="J75" s="38"/>
      <c r="K75" s="38"/>
      <c r="L75" s="38"/>
      <c r="M75" s="38"/>
    </row>
    <row r="76" spans="8:15" ht="12.75" customHeight="1">
      <c r="J76" s="38"/>
      <c r="K76" s="38"/>
      <c r="L76" s="38"/>
      <c r="M76" s="38"/>
    </row>
    <row r="77" spans="8:15" ht="12.75" customHeight="1">
      <c r="J77" s="38"/>
      <c r="K77" s="38"/>
      <c r="L77" s="38"/>
      <c r="M77" s="38"/>
    </row>
    <row r="78" spans="8:15" ht="12.75" customHeight="1">
      <c r="J78" s="38"/>
      <c r="K78" s="38"/>
      <c r="L78" s="38"/>
      <c r="M78" s="38"/>
    </row>
    <row r="79" spans="8:15" ht="12.75" customHeight="1">
      <c r="J79" s="38"/>
      <c r="K79" s="38"/>
      <c r="L79" s="38"/>
      <c r="M79" s="38"/>
    </row>
    <row r="80" spans="8:15" ht="12.75" customHeight="1">
      <c r="J80" s="38"/>
      <c r="K80" s="38"/>
      <c r="L80" s="38"/>
      <c r="M80" s="38"/>
    </row>
  </sheetData>
  <mergeCells count="3">
    <mergeCell ref="B25:F27"/>
    <mergeCell ref="B28:F29"/>
    <mergeCell ref="B5:F24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775B6-7960-4FE5-A2B2-8EF9672A1391}">
  <sheetPr codeName="Hoja18"/>
  <dimension ref="B1:P58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3" width="11.42578125" style="1" customWidth="1"/>
    <col min="4" max="7" width="11.42578125" style="1"/>
    <col min="8" max="15" width="11.42578125" style="12" customWidth="1"/>
    <col min="16" max="16384" width="11.42578125" style="1"/>
  </cols>
  <sheetData>
    <row r="1" spans="2:15" ht="12.75" customHeight="1">
      <c r="H1" s="175"/>
      <c r="I1" s="175"/>
      <c r="J1" s="175"/>
      <c r="K1" s="138"/>
      <c r="L1" s="175"/>
      <c r="M1" s="175"/>
    </row>
    <row r="2" spans="2:15" ht="12.75" customHeight="1">
      <c r="B2" s="86" t="s">
        <v>286</v>
      </c>
      <c r="H2" s="94" t="s">
        <v>184</v>
      </c>
      <c r="I2" s="138" t="s">
        <v>136</v>
      </c>
      <c r="J2" s="138" t="s">
        <v>130</v>
      </c>
      <c r="K2" s="174" t="s">
        <v>134</v>
      </c>
      <c r="L2" s="138" t="s">
        <v>92</v>
      </c>
      <c r="M2" s="174" t="s">
        <v>135</v>
      </c>
    </row>
    <row r="3" spans="2:15" ht="12.75" customHeight="1">
      <c r="B3" s="173" t="s">
        <v>241</v>
      </c>
      <c r="C3" s="172"/>
      <c r="D3" s="172"/>
      <c r="E3" s="172"/>
      <c r="F3" s="172"/>
      <c r="G3" s="170"/>
      <c r="H3" s="169" t="s">
        <v>112</v>
      </c>
      <c r="I3" s="167">
        <v>4.4760321931136442</v>
      </c>
      <c r="J3" s="167">
        <v>1.7488004612632619</v>
      </c>
      <c r="K3" s="167">
        <v>0.84099663310457951</v>
      </c>
      <c r="L3" s="167">
        <v>4.9235452002543401</v>
      </c>
      <c r="M3" s="167"/>
      <c r="N3" s="167"/>
      <c r="O3" s="73"/>
    </row>
    <row r="4" spans="2:15" ht="12.75" customHeight="1">
      <c r="B4" s="2" t="s">
        <v>93</v>
      </c>
      <c r="C4" s="171"/>
      <c r="D4" s="171"/>
      <c r="E4" s="171"/>
      <c r="F4" s="171"/>
      <c r="G4" s="170"/>
      <c r="H4" s="169"/>
      <c r="I4" s="167">
        <v>4.4722094962867613</v>
      </c>
      <c r="J4" s="167">
        <v>1.6036679210571261</v>
      </c>
      <c r="K4" s="167">
        <v>1.1425559431206045</v>
      </c>
      <c r="L4" s="167">
        <v>4.919636885008825</v>
      </c>
      <c r="M4" s="167"/>
      <c r="N4" s="167"/>
      <c r="O4" s="73"/>
    </row>
    <row r="5" spans="2:15" ht="12.75" customHeight="1">
      <c r="B5" s="188"/>
      <c r="C5" s="188"/>
      <c r="D5" s="188"/>
      <c r="E5" s="188"/>
      <c r="F5" s="188"/>
      <c r="G5" s="168"/>
      <c r="H5" s="168"/>
      <c r="I5" s="167">
        <v>4.1397209056332933</v>
      </c>
      <c r="J5" s="167">
        <v>1.6514101904826357</v>
      </c>
      <c r="K5" s="167">
        <v>3.6388723129843576</v>
      </c>
      <c r="L5" s="167">
        <v>5.4934758607196548</v>
      </c>
      <c r="M5" s="167"/>
      <c r="N5" s="167"/>
      <c r="O5" s="73"/>
    </row>
    <row r="6" spans="2:15" ht="12.75" customHeight="1">
      <c r="B6" s="188"/>
      <c r="C6" s="188"/>
      <c r="D6" s="188"/>
      <c r="E6" s="188"/>
      <c r="F6" s="188"/>
      <c r="G6" s="168"/>
      <c r="H6" s="168"/>
      <c r="I6" s="167">
        <v>3.8514985788354035</v>
      </c>
      <c r="J6" s="167">
        <v>1.7622280138098165</v>
      </c>
      <c r="K6" s="167">
        <v>1.4221711284120866</v>
      </c>
      <c r="L6" s="167">
        <v>5.7057681406215845</v>
      </c>
      <c r="M6" s="167"/>
      <c r="N6" s="167"/>
      <c r="O6" s="73"/>
    </row>
    <row r="7" spans="2:15" ht="12.75" customHeight="1">
      <c r="B7" s="188"/>
      <c r="C7" s="188"/>
      <c r="D7" s="188"/>
      <c r="E7" s="188"/>
      <c r="F7" s="188"/>
      <c r="G7" s="170"/>
      <c r="H7" s="169" t="s">
        <v>113</v>
      </c>
      <c r="I7" s="167">
        <v>3.6937998449827063</v>
      </c>
      <c r="J7" s="167">
        <v>1.7234573345744988</v>
      </c>
      <c r="K7" s="167">
        <v>1.1484801302450074</v>
      </c>
      <c r="L7" s="167">
        <v>5.7916481292995856</v>
      </c>
      <c r="M7" s="167"/>
      <c r="N7" s="167"/>
      <c r="O7" s="73"/>
    </row>
    <row r="8" spans="2:15" ht="12.75" customHeight="1">
      <c r="B8" s="188"/>
      <c r="C8" s="188"/>
      <c r="D8" s="188"/>
      <c r="E8" s="188"/>
      <c r="F8" s="188"/>
      <c r="G8" s="170"/>
      <c r="H8" s="169"/>
      <c r="I8" s="167">
        <v>4.1196068177063507</v>
      </c>
      <c r="J8" s="167">
        <v>1.6076877397170293</v>
      </c>
      <c r="K8" s="167">
        <v>2.2277582594061007</v>
      </c>
      <c r="L8" s="167">
        <v>5.9797235226052621</v>
      </c>
      <c r="M8" s="167"/>
      <c r="N8" s="167"/>
      <c r="O8" s="73"/>
    </row>
    <row r="9" spans="2:15" ht="12.75" customHeight="1">
      <c r="B9" s="188"/>
      <c r="C9" s="188"/>
      <c r="D9" s="188"/>
      <c r="E9" s="188"/>
      <c r="F9" s="188"/>
      <c r="G9" s="168"/>
      <c r="H9" s="168"/>
      <c r="I9" s="167">
        <v>3.9642496678120933</v>
      </c>
      <c r="J9" s="167">
        <v>1.7572830680847669</v>
      </c>
      <c r="K9" s="167">
        <v>0.87260282296969649</v>
      </c>
      <c r="L9" s="167">
        <v>6.3620250310196313</v>
      </c>
      <c r="M9" s="167"/>
      <c r="N9" s="167"/>
      <c r="O9" s="73"/>
    </row>
    <row r="10" spans="2:15" ht="12.75" customHeight="1">
      <c r="B10" s="188"/>
      <c r="C10" s="188"/>
      <c r="D10" s="188"/>
      <c r="E10" s="188"/>
      <c r="F10" s="188"/>
      <c r="G10" s="168"/>
      <c r="H10" s="168"/>
      <c r="I10" s="167">
        <v>3.784699145881889</v>
      </c>
      <c r="J10" s="167">
        <v>1.9517446789819977</v>
      </c>
      <c r="K10" s="167">
        <v>0.93580808176145835</v>
      </c>
      <c r="L10" s="167">
        <v>6.1571614534169798</v>
      </c>
      <c r="M10" s="167"/>
      <c r="N10" s="167"/>
      <c r="O10" s="73"/>
    </row>
    <row r="11" spans="2:15" ht="12.75" customHeight="1">
      <c r="B11" s="188"/>
      <c r="C11" s="188"/>
      <c r="D11" s="188"/>
      <c r="E11" s="188"/>
      <c r="F11" s="188"/>
      <c r="G11" s="170"/>
      <c r="H11" s="169" t="s">
        <v>114</v>
      </c>
      <c r="I11" s="167">
        <v>3.6272387978668905</v>
      </c>
      <c r="J11" s="167">
        <v>2.1650120200035627</v>
      </c>
      <c r="K11" s="167">
        <v>1.7099758674054562</v>
      </c>
      <c r="L11" s="167">
        <v>6.6322960482843394</v>
      </c>
      <c r="M11" s="167"/>
      <c r="N11" s="167"/>
      <c r="O11" s="73"/>
    </row>
    <row r="12" spans="2:15" ht="12.75" customHeight="1">
      <c r="B12" s="188"/>
      <c r="C12" s="188"/>
      <c r="D12" s="188"/>
      <c r="E12" s="188"/>
      <c r="F12" s="188"/>
      <c r="G12" s="170"/>
      <c r="H12" s="169"/>
      <c r="I12" s="167">
        <v>4.0652999197274857</v>
      </c>
      <c r="J12" s="167">
        <v>1.9347850185144222</v>
      </c>
      <c r="K12" s="167">
        <v>1.7951844737212137</v>
      </c>
      <c r="L12" s="167">
        <v>7.3899740316842948</v>
      </c>
      <c r="M12" s="167"/>
      <c r="N12" s="167"/>
      <c r="O12" s="73"/>
    </row>
    <row r="13" spans="2:15" ht="12.75" customHeight="1">
      <c r="B13" s="188"/>
      <c r="C13" s="188"/>
      <c r="D13" s="188"/>
      <c r="E13" s="188"/>
      <c r="F13" s="188"/>
      <c r="G13" s="168"/>
      <c r="H13" s="168"/>
      <c r="I13" s="167">
        <v>3.8976327505074684</v>
      </c>
      <c r="J13" s="167">
        <v>1.260511189442014</v>
      </c>
      <c r="K13" s="167">
        <v>0.68181732201075329</v>
      </c>
      <c r="L13" s="167">
        <v>8.1086488201087334</v>
      </c>
      <c r="M13" s="167"/>
      <c r="N13" s="167"/>
      <c r="O13" s="73"/>
    </row>
    <row r="14" spans="2:15" ht="12.75" customHeight="1">
      <c r="B14" s="188"/>
      <c r="C14" s="188"/>
      <c r="D14" s="188"/>
      <c r="E14" s="188"/>
      <c r="F14" s="188"/>
      <c r="G14" s="168"/>
      <c r="H14" s="168"/>
      <c r="I14" s="167">
        <v>3.6949083603188502</v>
      </c>
      <c r="J14" s="167">
        <v>1.4976879660110534</v>
      </c>
      <c r="K14" s="167">
        <v>1.3517032041588035</v>
      </c>
      <c r="L14" s="167">
        <v>8.936639019057715</v>
      </c>
      <c r="M14" s="167"/>
      <c r="N14" s="167"/>
      <c r="O14" s="73"/>
    </row>
    <row r="15" spans="2:15" ht="12.75" customHeight="1">
      <c r="B15" s="188"/>
      <c r="C15" s="188"/>
      <c r="D15" s="188"/>
      <c r="E15" s="188"/>
      <c r="F15" s="188"/>
      <c r="G15" s="170"/>
      <c r="H15" s="169" t="s">
        <v>115</v>
      </c>
      <c r="I15" s="167">
        <v>3.542948427558982</v>
      </c>
      <c r="J15" s="167">
        <v>1.4773042643019532</v>
      </c>
      <c r="K15" s="167">
        <v>0.78849932508338794</v>
      </c>
      <c r="L15" s="167">
        <v>9.4596979669440859</v>
      </c>
      <c r="M15" s="167"/>
      <c r="N15" s="167"/>
      <c r="O15" s="73"/>
    </row>
    <row r="16" spans="2:15" ht="12.75" customHeight="1">
      <c r="B16" s="188"/>
      <c r="C16" s="188"/>
      <c r="D16" s="188"/>
      <c r="E16" s="188"/>
      <c r="F16" s="188"/>
      <c r="G16" s="170"/>
      <c r="H16" s="169"/>
      <c r="I16" s="167">
        <v>3.7003888657384256</v>
      </c>
      <c r="J16" s="167">
        <v>1.3546125665991355</v>
      </c>
      <c r="K16" s="167">
        <v>1.0165649559610772</v>
      </c>
      <c r="L16" s="167">
        <v>9.5253221651196931</v>
      </c>
      <c r="M16" s="167"/>
      <c r="N16" s="167"/>
      <c r="O16" s="73"/>
    </row>
    <row r="17" spans="2:15" ht="12.75" customHeight="1">
      <c r="B17" s="188"/>
      <c r="C17" s="188"/>
      <c r="D17" s="188"/>
      <c r="E17" s="188"/>
      <c r="F17" s="188"/>
      <c r="G17" s="168"/>
      <c r="H17" s="168"/>
      <c r="I17" s="167">
        <v>3.6170724541155761</v>
      </c>
      <c r="J17" s="167">
        <v>1.2561191629816388</v>
      </c>
      <c r="K17" s="167">
        <v>0.9032888050288892</v>
      </c>
      <c r="L17" s="167">
        <v>9.850725921106239</v>
      </c>
      <c r="M17" s="167"/>
      <c r="N17" s="167"/>
      <c r="O17" s="73"/>
    </row>
    <row r="18" spans="2:15" ht="12.75" customHeight="1">
      <c r="B18" s="188"/>
      <c r="C18" s="188"/>
      <c r="D18" s="188"/>
      <c r="E18" s="188"/>
      <c r="F18" s="188"/>
      <c r="G18" s="168"/>
      <c r="H18" s="168"/>
      <c r="I18" s="167">
        <v>3.576784524982874</v>
      </c>
      <c r="J18" s="167">
        <v>1.3013853455893649</v>
      </c>
      <c r="K18" s="167">
        <v>0.93712680668939452</v>
      </c>
      <c r="L18" s="167">
        <v>9.6247471260484652</v>
      </c>
      <c r="M18" s="167"/>
      <c r="N18" s="167"/>
      <c r="O18" s="73"/>
    </row>
    <row r="19" spans="2:15" ht="12.75" customHeight="1">
      <c r="B19" s="188"/>
      <c r="C19" s="188"/>
      <c r="D19" s="188"/>
      <c r="E19" s="188"/>
      <c r="F19" s="188"/>
      <c r="G19" s="170"/>
      <c r="H19" s="169" t="s">
        <v>116</v>
      </c>
      <c r="I19" s="167">
        <v>3.6273277437148375</v>
      </c>
      <c r="J19" s="167">
        <v>1.3736901520683948</v>
      </c>
      <c r="K19" s="167">
        <v>1.0048419888696303</v>
      </c>
      <c r="L19" s="167">
        <v>9.8483929023320229</v>
      </c>
      <c r="M19" s="167">
        <v>3.05</v>
      </c>
      <c r="N19" s="167"/>
      <c r="O19" s="73"/>
    </row>
    <row r="20" spans="2:15" ht="12.75" customHeight="1">
      <c r="B20" s="188"/>
      <c r="C20" s="188"/>
      <c r="D20" s="188"/>
      <c r="E20" s="188"/>
      <c r="F20" s="188"/>
      <c r="G20" s="170"/>
      <c r="H20" s="169"/>
      <c r="I20" s="167">
        <v>4.1037909263031969</v>
      </c>
      <c r="J20" s="167">
        <v>1.2856765481087469</v>
      </c>
      <c r="K20" s="167">
        <v>1.3644317716756542</v>
      </c>
      <c r="L20" s="167">
        <v>10.073780390893674</v>
      </c>
      <c r="M20" s="167">
        <v>3.01</v>
      </c>
      <c r="N20" s="167"/>
      <c r="O20" s="73"/>
    </row>
    <row r="21" spans="2:15" ht="12.75" customHeight="1">
      <c r="B21" s="188"/>
      <c r="C21" s="188"/>
      <c r="D21" s="188"/>
      <c r="E21" s="188"/>
      <c r="F21" s="188"/>
      <c r="G21" s="168"/>
      <c r="H21" s="168"/>
      <c r="I21" s="167">
        <v>3.8516296368815017</v>
      </c>
      <c r="J21" s="167">
        <v>1.2848349143366566</v>
      </c>
      <c r="K21" s="167">
        <v>1.3506082687151844</v>
      </c>
      <c r="L21" s="167">
        <v>9.9054529058057863</v>
      </c>
      <c r="M21" s="167">
        <v>3.18</v>
      </c>
      <c r="N21" s="167"/>
      <c r="O21" s="73"/>
    </row>
    <row r="22" spans="2:15" ht="12.75" customHeight="1">
      <c r="B22" s="188"/>
      <c r="C22" s="188"/>
      <c r="D22" s="188"/>
      <c r="E22" s="188"/>
      <c r="F22" s="188"/>
      <c r="G22" s="168"/>
      <c r="H22" s="168"/>
      <c r="I22" s="167">
        <v>3.5239398486577782</v>
      </c>
      <c r="J22" s="167">
        <v>1.342294635041313</v>
      </c>
      <c r="K22" s="167">
        <v>0.85621588348077371</v>
      </c>
      <c r="L22" s="167">
        <v>9.5273248036624452</v>
      </c>
      <c r="M22" s="167">
        <v>2.78</v>
      </c>
      <c r="N22" s="167"/>
      <c r="O22" s="73"/>
    </row>
    <row r="23" spans="2:15" ht="12.75" customHeight="1">
      <c r="B23" s="188"/>
      <c r="C23" s="188"/>
      <c r="D23" s="188"/>
      <c r="E23" s="188"/>
      <c r="F23" s="188"/>
      <c r="G23" s="170"/>
      <c r="H23" s="169" t="s">
        <v>129</v>
      </c>
      <c r="I23" s="167">
        <v>3.5109618383744032</v>
      </c>
      <c r="J23" s="167">
        <v>1.4646110757749908</v>
      </c>
      <c r="K23" s="167">
        <v>0.85883885876529387</v>
      </c>
      <c r="L23" s="167">
        <v>9.1466698799703892</v>
      </c>
      <c r="M23" s="167">
        <v>2.72</v>
      </c>
      <c r="N23" s="167"/>
      <c r="O23" s="73"/>
    </row>
    <row r="24" spans="2:15" ht="12.75" customHeight="1">
      <c r="B24" s="188"/>
      <c r="C24" s="188"/>
      <c r="D24" s="188"/>
      <c r="E24" s="188"/>
      <c r="F24" s="188"/>
      <c r="G24" s="170"/>
      <c r="H24" s="169"/>
      <c r="I24" s="167">
        <v>3.9315831482951644</v>
      </c>
      <c r="J24" s="167">
        <v>1.41546112892014</v>
      </c>
      <c r="K24" s="167">
        <v>0.63673424167452974</v>
      </c>
      <c r="L24" s="167">
        <v>8.9484871583503693</v>
      </c>
      <c r="M24" s="167">
        <v>2.34</v>
      </c>
      <c r="N24" s="167"/>
      <c r="O24" s="73"/>
    </row>
    <row r="25" spans="2:15" ht="12.75" customHeight="1">
      <c r="B25" s="189" t="s">
        <v>233</v>
      </c>
      <c r="C25" s="189"/>
      <c r="D25" s="189"/>
      <c r="E25" s="189"/>
      <c r="F25" s="189"/>
      <c r="G25" s="168"/>
      <c r="H25" s="168"/>
      <c r="I25" s="167">
        <v>3.7610768274377704</v>
      </c>
      <c r="J25" s="167">
        <v>1.4172980680999019</v>
      </c>
      <c r="K25" s="167">
        <v>0.62077727248413817</v>
      </c>
      <c r="L25" s="167">
        <v>9.3733566750229986</v>
      </c>
      <c r="M25" s="167">
        <v>3.0330475210608561</v>
      </c>
      <c r="N25" s="167"/>
      <c r="O25" s="73"/>
    </row>
    <row r="26" spans="2:15" ht="12.75" customHeight="1">
      <c r="B26" s="189"/>
      <c r="C26" s="189"/>
      <c r="D26" s="189"/>
      <c r="E26" s="189"/>
      <c r="F26" s="189"/>
      <c r="G26" s="168"/>
      <c r="H26" s="168"/>
      <c r="I26" s="167">
        <v>3.6164722244886134</v>
      </c>
      <c r="J26" s="167">
        <v>1.5598092759032611</v>
      </c>
      <c r="K26" s="167">
        <v>0.4995243682376459</v>
      </c>
      <c r="L26" s="167">
        <v>9.4061646376190833</v>
      </c>
      <c r="M26" s="167">
        <v>2.74</v>
      </c>
      <c r="O26" s="73"/>
    </row>
    <row r="27" spans="2:15" ht="12.75" customHeight="1">
      <c r="B27" s="189"/>
      <c r="C27" s="189"/>
      <c r="D27" s="189"/>
      <c r="E27" s="189"/>
      <c r="F27" s="189"/>
      <c r="G27" s="170"/>
      <c r="H27" s="169" t="s">
        <v>155</v>
      </c>
      <c r="I27" s="167">
        <v>3.6324444048872087</v>
      </c>
      <c r="J27" s="167">
        <v>1.7391584463362524</v>
      </c>
      <c r="K27" s="167">
        <v>0.69407770261980328</v>
      </c>
      <c r="L27" s="167">
        <v>9.4426235560829568</v>
      </c>
      <c r="M27" s="167">
        <v>2.5383805520951324</v>
      </c>
      <c r="O27" s="73"/>
    </row>
    <row r="28" spans="2:15" ht="12.75" customHeight="1">
      <c r="B28" s="2" t="s">
        <v>177</v>
      </c>
      <c r="C28" s="185"/>
      <c r="D28" s="185"/>
      <c r="E28" s="185"/>
      <c r="F28" s="185"/>
      <c r="G28" s="170"/>
      <c r="H28" s="169"/>
      <c r="I28" s="167">
        <v>4.0118215827219474</v>
      </c>
      <c r="J28" s="167">
        <v>1.5919279021133623</v>
      </c>
      <c r="K28" s="167">
        <v>1.2568678958492183</v>
      </c>
      <c r="L28" s="167">
        <v>9.463999988784531</v>
      </c>
      <c r="M28" s="167">
        <v>2.383228651226148</v>
      </c>
      <c r="O28" s="73"/>
    </row>
    <row r="29" spans="2:15" ht="12.75" customHeight="1">
      <c r="G29" s="168"/>
      <c r="H29" s="168"/>
      <c r="I29" s="167">
        <v>4.0418103238176943</v>
      </c>
      <c r="J29" s="167">
        <v>1.9609849467438065</v>
      </c>
      <c r="K29" s="167">
        <v>0.29423731371400241</v>
      </c>
      <c r="L29" s="167">
        <v>9.252405300883229</v>
      </c>
      <c r="M29" s="167">
        <v>2.81</v>
      </c>
      <c r="O29" s="73"/>
    </row>
    <row r="30" spans="2:15" ht="12.75" customHeight="1">
      <c r="G30" s="168"/>
      <c r="H30" s="168"/>
      <c r="I30" s="167">
        <v>4.1560037268875538</v>
      </c>
      <c r="J30" s="167">
        <v>2.117199422496622</v>
      </c>
      <c r="K30" s="167">
        <v>0.59864661230465166</v>
      </c>
      <c r="L30" s="167">
        <v>9.3162567197390267</v>
      </c>
      <c r="M30" s="167">
        <v>2.7</v>
      </c>
      <c r="O30" s="73"/>
    </row>
    <row r="31" spans="2:15" ht="12.75" customHeight="1">
      <c r="G31" s="170"/>
      <c r="H31" s="169" t="s">
        <v>230</v>
      </c>
      <c r="I31" s="167">
        <v>4.4456495508648057</v>
      </c>
      <c r="J31" s="167">
        <v>2.4306500904558654</v>
      </c>
      <c r="K31" s="167">
        <v>0.44013450704204882</v>
      </c>
      <c r="L31" s="167">
        <v>9.0935070597134509</v>
      </c>
      <c r="M31" s="167">
        <v>2.72</v>
      </c>
      <c r="O31" s="48"/>
    </row>
    <row r="32" spans="2:15" ht="12.75" customHeight="1">
      <c r="G32" s="170"/>
      <c r="H32" s="169"/>
      <c r="I32" s="167">
        <v>6.4056872737967785</v>
      </c>
      <c r="J32" s="167">
        <v>3.6353107708040655</v>
      </c>
      <c r="K32" s="167">
        <v>0.77491749524870712</v>
      </c>
      <c r="L32" s="167">
        <v>9.8886931527385897</v>
      </c>
      <c r="M32" s="167">
        <v>2.4300000000000002</v>
      </c>
      <c r="O32" s="48"/>
    </row>
    <row r="33" spans="7:16" ht="12.75" customHeight="1">
      <c r="G33" s="166"/>
      <c r="H33" s="169"/>
      <c r="I33" s="167">
        <v>4.4605035965143323</v>
      </c>
      <c r="J33" s="167">
        <v>1.6743239695367385</v>
      </c>
      <c r="K33" s="167">
        <v>0.38077550791940534</v>
      </c>
      <c r="L33" s="167">
        <v>10.089511202541361</v>
      </c>
      <c r="M33" s="167">
        <v>2.02</v>
      </c>
    </row>
    <row r="34" spans="7:16" ht="12.75" customHeight="1">
      <c r="G34" s="166"/>
      <c r="H34" s="168" t="s">
        <v>15</v>
      </c>
      <c r="I34" s="167">
        <v>2.3551302763747519</v>
      </c>
      <c r="J34" s="167">
        <v>1.2775811354629325</v>
      </c>
      <c r="K34" s="167">
        <v>0.17315658700916597</v>
      </c>
      <c r="L34" s="167">
        <v>9.9287838253537526</v>
      </c>
      <c r="M34" s="14">
        <v>1.3378056535427836</v>
      </c>
    </row>
    <row r="35" spans="7:16" ht="12.75" customHeight="1">
      <c r="G35" s="166"/>
      <c r="H35" s="14"/>
      <c r="I35" s="14"/>
      <c r="J35" s="167"/>
      <c r="K35" s="167"/>
      <c r="L35" s="167"/>
      <c r="M35" s="14"/>
    </row>
    <row r="36" spans="7:16" ht="12.75" customHeight="1">
      <c r="G36" s="166"/>
      <c r="H36" s="14"/>
      <c r="I36" s="167"/>
      <c r="J36" s="167"/>
      <c r="K36" s="167"/>
      <c r="L36" s="167"/>
      <c r="M36" s="167"/>
      <c r="N36" s="167"/>
      <c r="O36" s="167"/>
    </row>
    <row r="37" spans="7:16" ht="12.75" customHeight="1">
      <c r="G37" s="166"/>
      <c r="H37" s="166"/>
      <c r="I37" s="14"/>
      <c r="J37" s="167"/>
      <c r="K37" s="167"/>
      <c r="L37" s="167"/>
      <c r="M37" s="167"/>
      <c r="N37" s="167"/>
      <c r="O37" s="167"/>
      <c r="P37" s="167"/>
    </row>
    <row r="38" spans="7:16" ht="12.75" customHeight="1">
      <c r="G38" s="166"/>
      <c r="H38" s="166"/>
      <c r="I38" s="167"/>
      <c r="J38" s="167"/>
      <c r="K38" s="167"/>
      <c r="L38" s="167"/>
      <c r="M38" s="167"/>
      <c r="N38" s="167"/>
      <c r="O38" s="167"/>
      <c r="P38" s="167"/>
    </row>
    <row r="39" spans="7:16" ht="12.75" customHeight="1">
      <c r="G39" s="166"/>
      <c r="H39" s="166"/>
      <c r="I39" s="167"/>
      <c r="J39" s="167"/>
      <c r="K39" s="167"/>
      <c r="L39" s="167"/>
      <c r="M39" s="167"/>
      <c r="N39" s="167"/>
      <c r="O39" s="167"/>
      <c r="P39" s="167"/>
    </row>
    <row r="40" spans="7:16" ht="12.75" customHeight="1">
      <c r="G40" s="166"/>
      <c r="H40" s="166"/>
      <c r="I40" s="167"/>
      <c r="J40" s="167"/>
      <c r="K40" s="167"/>
      <c r="L40" s="167"/>
      <c r="M40" s="167"/>
      <c r="N40" s="167"/>
      <c r="O40" s="167"/>
      <c r="P40" s="167"/>
    </row>
    <row r="41" spans="7:16" ht="12.75" customHeight="1">
      <c r="G41" s="166"/>
      <c r="H41" s="14"/>
      <c r="I41" s="14"/>
      <c r="J41" s="14"/>
      <c r="K41" s="13"/>
      <c r="L41" s="14"/>
      <c r="M41" s="14"/>
    </row>
    <row r="42" spans="7:16" ht="12.75" customHeight="1">
      <c r="G42" s="166"/>
      <c r="H42" s="14"/>
      <c r="I42" s="14"/>
      <c r="J42" s="14"/>
      <c r="K42" s="13"/>
      <c r="L42" s="14"/>
      <c r="M42" s="14"/>
    </row>
    <row r="43" spans="7:16" ht="12.75" customHeight="1">
      <c r="G43" s="166"/>
      <c r="H43" s="14"/>
      <c r="I43" s="14"/>
      <c r="J43" s="14"/>
      <c r="K43" s="13"/>
      <c r="L43" s="14"/>
      <c r="M43" s="14"/>
    </row>
    <row r="44" spans="7:16" ht="12.75" customHeight="1">
      <c r="G44" s="166"/>
      <c r="H44" s="14"/>
      <c r="I44" s="14"/>
      <c r="J44" s="14"/>
      <c r="K44" s="13"/>
      <c r="L44" s="14"/>
      <c r="M44" s="14"/>
    </row>
    <row r="45" spans="7:16" ht="12.75" customHeight="1">
      <c r="G45" s="166"/>
      <c r="H45" s="14"/>
      <c r="I45" s="14"/>
      <c r="J45" s="14"/>
      <c r="K45" s="13"/>
      <c r="L45" s="14"/>
      <c r="M45" s="14"/>
    </row>
    <row r="46" spans="7:16" ht="12.75" customHeight="1">
      <c r="G46" s="166"/>
      <c r="H46" s="14"/>
      <c r="I46" s="14"/>
      <c r="J46" s="14"/>
      <c r="K46" s="13"/>
      <c r="L46" s="14"/>
      <c r="M46" s="14"/>
    </row>
    <row r="47" spans="7:16" ht="12.75" customHeight="1">
      <c r="G47" s="166"/>
      <c r="H47" s="14"/>
      <c r="I47" s="14"/>
      <c r="J47" s="14"/>
      <c r="K47" s="13"/>
      <c r="L47" s="14"/>
      <c r="M47" s="14"/>
    </row>
    <row r="48" spans="7:16" ht="12.75" customHeight="1">
      <c r="G48" s="166"/>
      <c r="H48" s="14"/>
      <c r="I48" s="14"/>
      <c r="J48" s="14"/>
      <c r="K48" s="13"/>
      <c r="L48" s="14"/>
      <c r="M48" s="14"/>
    </row>
    <row r="49" spans="7:13" ht="12.75" customHeight="1">
      <c r="G49" s="166"/>
      <c r="H49" s="14"/>
      <c r="I49" s="14"/>
      <c r="J49" s="14"/>
      <c r="K49" s="13"/>
      <c r="L49" s="14"/>
      <c r="M49" s="14"/>
    </row>
    <row r="50" spans="7:13" ht="12.75" customHeight="1">
      <c r="G50" s="166"/>
      <c r="H50" s="14"/>
      <c r="I50" s="14"/>
      <c r="J50" s="14"/>
      <c r="K50" s="13"/>
      <c r="L50" s="14"/>
      <c r="M50" s="14"/>
    </row>
    <row r="51" spans="7:13" ht="12.75" customHeight="1">
      <c r="G51" s="166"/>
      <c r="H51" s="14"/>
      <c r="I51" s="14"/>
      <c r="J51" s="14"/>
      <c r="K51" s="13"/>
      <c r="L51" s="14"/>
      <c r="M51" s="14"/>
    </row>
    <row r="52" spans="7:13" ht="12.75" customHeight="1">
      <c r="G52" s="166"/>
      <c r="H52" s="14"/>
      <c r="I52" s="14"/>
      <c r="J52" s="14"/>
      <c r="K52" s="13"/>
      <c r="L52" s="14"/>
      <c r="M52" s="14"/>
    </row>
    <row r="53" spans="7:13" ht="12.75" customHeight="1">
      <c r="G53" s="166"/>
      <c r="H53" s="14"/>
      <c r="I53" s="14"/>
      <c r="J53" s="14"/>
      <c r="K53" s="14"/>
      <c r="L53" s="14"/>
      <c r="M53" s="14"/>
    </row>
    <row r="54" spans="7:13" ht="12.75" customHeight="1">
      <c r="G54" s="166"/>
      <c r="H54" s="165"/>
      <c r="I54" s="14"/>
      <c r="J54" s="14"/>
      <c r="K54" s="14"/>
      <c r="L54" s="14"/>
      <c r="M54" s="14"/>
    </row>
    <row r="55" spans="7:13" ht="12.75" customHeight="1">
      <c r="G55" s="166"/>
      <c r="H55" s="165"/>
      <c r="I55" s="14"/>
      <c r="J55" s="14"/>
      <c r="K55" s="14"/>
      <c r="L55" s="14"/>
      <c r="M55" s="14"/>
    </row>
    <row r="56" spans="7:13" ht="12.75" customHeight="1">
      <c r="G56" s="166"/>
      <c r="H56" s="165"/>
      <c r="I56" s="14"/>
      <c r="J56" s="14"/>
      <c r="K56" s="14"/>
      <c r="L56" s="14"/>
      <c r="M56" s="14"/>
    </row>
    <row r="57" spans="7:13" ht="12.75" customHeight="1">
      <c r="K57" s="14"/>
    </row>
    <row r="58" spans="7:13" ht="12.75" customHeight="1">
      <c r="K58" s="14"/>
    </row>
  </sheetData>
  <mergeCells count="2">
    <mergeCell ref="B5:F24"/>
    <mergeCell ref="B25:F27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19"/>
  <dimension ref="B2:P6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4"/>
    <col min="8" max="11" width="11.42578125" style="16"/>
    <col min="12" max="12" width="11.42578125" style="25"/>
    <col min="13" max="16384" width="11.42578125" style="24"/>
  </cols>
  <sheetData>
    <row r="2" spans="2:12" ht="12.75" customHeight="1">
      <c r="B2" s="6" t="s">
        <v>122</v>
      </c>
      <c r="H2" s="16" t="s">
        <v>63</v>
      </c>
      <c r="I2" s="16" t="s">
        <v>131</v>
      </c>
      <c r="J2" s="16" t="s">
        <v>158</v>
      </c>
      <c r="K2" s="16" t="s">
        <v>159</v>
      </c>
      <c r="L2" s="26"/>
    </row>
    <row r="3" spans="2:12" ht="12.75" customHeight="1">
      <c r="B3" s="7" t="s">
        <v>132</v>
      </c>
      <c r="H3" s="61" t="s">
        <v>69</v>
      </c>
      <c r="I3" s="47">
        <v>2.8015259118529579</v>
      </c>
      <c r="J3" s="47">
        <v>2.0038901705342198</v>
      </c>
      <c r="K3" s="47">
        <v>1.6450294778426138</v>
      </c>
      <c r="L3" s="26"/>
    </row>
    <row r="4" spans="2:12" ht="12.75" customHeight="1">
      <c r="B4" s="7" t="s">
        <v>157</v>
      </c>
      <c r="H4" s="61" t="s">
        <v>70</v>
      </c>
      <c r="I4" s="47">
        <v>5.1613002240707209</v>
      </c>
      <c r="J4" s="47">
        <v>1.8416771539949046</v>
      </c>
      <c r="K4" s="47">
        <v>0.87633137910924208</v>
      </c>
      <c r="L4" s="26"/>
    </row>
    <row r="5" spans="2:12" ht="12.75" customHeight="1">
      <c r="B5" s="188"/>
      <c r="C5" s="188"/>
      <c r="D5" s="188"/>
      <c r="E5" s="188"/>
      <c r="F5" s="188"/>
      <c r="H5" s="61" t="s">
        <v>71</v>
      </c>
      <c r="I5" s="47">
        <v>1.7744605003501175</v>
      </c>
      <c r="J5" s="47">
        <v>2.6083773632949265</v>
      </c>
      <c r="K5" s="47">
        <v>1.3352218473486537</v>
      </c>
      <c r="L5" s="26"/>
    </row>
    <row r="6" spans="2:12" ht="12.75" customHeight="1">
      <c r="B6" s="188"/>
      <c r="C6" s="188"/>
      <c r="D6" s="188"/>
      <c r="E6" s="188"/>
      <c r="F6" s="188"/>
      <c r="H6" s="61" t="s">
        <v>72</v>
      </c>
      <c r="I6" s="47">
        <v>2.8515348983277065</v>
      </c>
      <c r="J6" s="47">
        <v>2.9598806626364134</v>
      </c>
      <c r="K6" s="47">
        <v>1.5372536704090445</v>
      </c>
      <c r="L6" s="26"/>
    </row>
    <row r="7" spans="2:12" ht="12.75" customHeight="1">
      <c r="B7" s="188"/>
      <c r="C7" s="188"/>
      <c r="D7" s="188"/>
      <c r="E7" s="188"/>
      <c r="F7" s="188"/>
      <c r="H7" s="61" t="s">
        <v>74</v>
      </c>
      <c r="I7" s="47">
        <v>2.0785872519599677</v>
      </c>
      <c r="J7" s="47">
        <v>1.0872126820531351</v>
      </c>
      <c r="K7" s="47">
        <v>1.2270420587911828</v>
      </c>
      <c r="L7" s="26"/>
    </row>
    <row r="8" spans="2:12" ht="12.75" customHeight="1">
      <c r="B8" s="188"/>
      <c r="C8" s="188"/>
      <c r="D8" s="188"/>
      <c r="E8" s="188"/>
      <c r="F8" s="188"/>
      <c r="H8" s="61" t="s">
        <v>85</v>
      </c>
      <c r="I8" s="47">
        <v>3.3203094596908516</v>
      </c>
      <c r="J8" s="47">
        <v>1.4788063697638578</v>
      </c>
      <c r="K8" s="47">
        <v>1.3340390093553962</v>
      </c>
      <c r="L8" s="26"/>
    </row>
    <row r="9" spans="2:12" ht="12.75" customHeight="1">
      <c r="B9" s="188"/>
      <c r="C9" s="188"/>
      <c r="D9" s="188"/>
      <c r="E9" s="188"/>
      <c r="F9" s="188"/>
      <c r="H9" s="61" t="s">
        <v>86</v>
      </c>
      <c r="I9" s="47">
        <v>4.8470465849614772</v>
      </c>
      <c r="J9" s="47">
        <v>10.553948181138454</v>
      </c>
      <c r="K9" s="47">
        <v>1.5165306719547478</v>
      </c>
      <c r="L9" s="26"/>
    </row>
    <row r="10" spans="2:12" ht="12.75" customHeight="1">
      <c r="B10" s="188"/>
      <c r="C10" s="188"/>
      <c r="D10" s="188"/>
      <c r="E10" s="188"/>
      <c r="F10" s="188"/>
      <c r="H10" s="61" t="s">
        <v>87</v>
      </c>
      <c r="I10" s="47">
        <v>2.253399953674597</v>
      </c>
      <c r="J10" s="47">
        <v>1.1217365408159889</v>
      </c>
      <c r="K10" s="47">
        <v>1.2640217067602</v>
      </c>
      <c r="L10" s="26"/>
    </row>
    <row r="11" spans="2:12" ht="12.75" customHeight="1">
      <c r="B11" s="188"/>
      <c r="C11" s="188"/>
      <c r="D11" s="188"/>
      <c r="E11" s="188"/>
      <c r="F11" s="188"/>
      <c r="H11" s="61" t="s">
        <v>88</v>
      </c>
      <c r="I11" s="47">
        <v>1.6250104488840593</v>
      </c>
      <c r="J11" s="47">
        <v>1.681852378166012</v>
      </c>
      <c r="K11" s="47">
        <v>1.2254451224609211</v>
      </c>
      <c r="L11" s="26"/>
    </row>
    <row r="12" spans="2:12" ht="12.75" customHeight="1">
      <c r="B12" s="188"/>
      <c r="C12" s="188"/>
      <c r="D12" s="188"/>
      <c r="E12" s="188"/>
      <c r="F12" s="188"/>
      <c r="H12" s="61" t="s">
        <v>89</v>
      </c>
      <c r="I12" s="47">
        <v>2.2816640782473647</v>
      </c>
      <c r="J12" s="47">
        <v>1.8223573340382644</v>
      </c>
      <c r="K12" s="47">
        <v>3.1688860985361664</v>
      </c>
      <c r="L12" s="26"/>
    </row>
    <row r="13" spans="2:12" ht="12.75" customHeight="1">
      <c r="B13" s="188"/>
      <c r="C13" s="188"/>
      <c r="D13" s="188"/>
      <c r="E13" s="188"/>
      <c r="F13" s="188"/>
      <c r="H13" s="61" t="s">
        <v>96</v>
      </c>
      <c r="I13" s="47">
        <v>4.9394129494502588</v>
      </c>
      <c r="J13" s="47">
        <v>1.5270578135833857</v>
      </c>
      <c r="K13" s="47">
        <v>1.2497110971704031</v>
      </c>
      <c r="L13" s="26"/>
    </row>
    <row r="14" spans="2:12" ht="12.75" customHeight="1">
      <c r="B14" s="188"/>
      <c r="C14" s="188"/>
      <c r="D14" s="188"/>
      <c r="E14" s="188"/>
      <c r="F14" s="188"/>
      <c r="H14" s="61" t="s">
        <v>97</v>
      </c>
      <c r="I14" s="47">
        <v>3.2705743797049318</v>
      </c>
      <c r="J14" s="47">
        <v>1.2127385291168653</v>
      </c>
      <c r="K14" s="47">
        <v>1.410087056164754</v>
      </c>
      <c r="L14" s="26"/>
    </row>
    <row r="15" spans="2:12" ht="12.75" customHeight="1">
      <c r="B15" s="188"/>
      <c r="C15" s="188"/>
      <c r="D15" s="188"/>
      <c r="E15" s="188"/>
      <c r="F15" s="188"/>
      <c r="H15" s="61" t="s">
        <v>98</v>
      </c>
      <c r="I15" s="47">
        <v>16.245080638938191</v>
      </c>
      <c r="J15" s="47">
        <v>2.7826221159040045</v>
      </c>
      <c r="K15" s="47">
        <v>1.2840496951925302</v>
      </c>
      <c r="L15" s="26"/>
    </row>
    <row r="16" spans="2:12" ht="12.75" customHeight="1">
      <c r="B16" s="188"/>
      <c r="C16" s="188"/>
      <c r="D16" s="188"/>
      <c r="E16" s="188"/>
      <c r="F16" s="188"/>
      <c r="H16" s="61" t="s">
        <v>99</v>
      </c>
      <c r="I16" s="47">
        <v>3.2013650808559935</v>
      </c>
      <c r="J16" s="47">
        <v>1.5764179151207753</v>
      </c>
      <c r="K16" s="47">
        <v>0.88448472894065355</v>
      </c>
      <c r="L16" s="26"/>
    </row>
    <row r="17" spans="2:12" ht="12.75" customHeight="1">
      <c r="B17" s="188"/>
      <c r="C17" s="188"/>
      <c r="D17" s="188"/>
      <c r="E17" s="188"/>
      <c r="F17" s="188"/>
      <c r="H17" s="61" t="s">
        <v>100</v>
      </c>
      <c r="I17" s="47">
        <v>4.9586899227101782</v>
      </c>
      <c r="J17" s="47">
        <v>1.8271195475139921</v>
      </c>
      <c r="K17" s="47">
        <v>1.1948828807486156</v>
      </c>
      <c r="L17" s="26"/>
    </row>
    <row r="18" spans="2:12" ht="12.75" customHeight="1">
      <c r="B18" s="188"/>
      <c r="C18" s="188"/>
      <c r="D18" s="188"/>
      <c r="E18" s="188"/>
      <c r="F18" s="188"/>
      <c r="H18" s="61" t="s">
        <v>101</v>
      </c>
      <c r="I18" s="47">
        <v>2.1421012849584278</v>
      </c>
      <c r="J18" s="47">
        <v>1.4013605442176869</v>
      </c>
      <c r="K18" s="47">
        <v>0.56991685563114136</v>
      </c>
      <c r="L18" s="26"/>
    </row>
    <row r="19" spans="2:12" ht="12.75" customHeight="1">
      <c r="B19" s="188"/>
      <c r="C19" s="188"/>
      <c r="D19" s="188"/>
      <c r="E19" s="188"/>
      <c r="F19" s="188"/>
      <c r="H19" s="61" t="s">
        <v>123</v>
      </c>
      <c r="I19" s="47">
        <v>2.4649868024404671</v>
      </c>
      <c r="J19" s="47">
        <v>7.6343915420230495</v>
      </c>
      <c r="K19" s="47">
        <v>1.3586995716201991</v>
      </c>
      <c r="L19" s="26"/>
    </row>
    <row r="20" spans="2:12" ht="12.75" customHeight="1">
      <c r="B20" s="188"/>
      <c r="C20" s="188"/>
      <c r="D20" s="188"/>
      <c r="E20" s="188"/>
      <c r="F20" s="188"/>
      <c r="H20" s="61" t="s">
        <v>124</v>
      </c>
      <c r="I20" s="47">
        <v>3.3431426736178542</v>
      </c>
      <c r="J20" s="47">
        <v>9.2616106239636703E-2</v>
      </c>
      <c r="K20" s="47">
        <v>1.8418654676366462</v>
      </c>
      <c r="L20" s="26"/>
    </row>
    <row r="21" spans="2:12" ht="12.75" customHeight="1">
      <c r="B21" s="188"/>
      <c r="C21" s="188"/>
      <c r="D21" s="188"/>
      <c r="E21" s="188"/>
      <c r="F21" s="188"/>
      <c r="H21" s="61" t="s">
        <v>125</v>
      </c>
      <c r="I21" s="47">
        <v>6.8809383489772733</v>
      </c>
      <c r="J21" s="47">
        <v>4.6687461369288039</v>
      </c>
      <c r="K21" s="47">
        <v>3.602179131509724</v>
      </c>
      <c r="L21" s="26"/>
    </row>
    <row r="22" spans="2:12" ht="12.75" customHeight="1">
      <c r="B22" s="188"/>
      <c r="C22" s="188"/>
      <c r="D22" s="188"/>
      <c r="E22" s="188"/>
      <c r="F22" s="188"/>
      <c r="H22" s="61" t="s">
        <v>126</v>
      </c>
      <c r="I22" s="47">
        <v>4.9703041574179618</v>
      </c>
      <c r="J22" s="47">
        <v>1.3138160657507947</v>
      </c>
      <c r="K22" s="47">
        <v>1.5507828903953444</v>
      </c>
      <c r="L22" s="26"/>
    </row>
    <row r="23" spans="2:12" ht="12.75" customHeight="1">
      <c r="B23" s="188"/>
      <c r="C23" s="188"/>
      <c r="D23" s="188"/>
      <c r="E23" s="188"/>
      <c r="F23" s="188"/>
      <c r="H23" s="61" t="s">
        <v>127</v>
      </c>
      <c r="I23" s="47">
        <v>7.887124569177745</v>
      </c>
      <c r="J23" s="47">
        <v>1.3786312161496801</v>
      </c>
      <c r="K23" s="47">
        <v>1.1170605612998523</v>
      </c>
      <c r="L23" s="26"/>
    </row>
    <row r="24" spans="2:12" ht="12.75" customHeight="1">
      <c r="B24" s="188"/>
      <c r="C24" s="188"/>
      <c r="D24" s="188"/>
      <c r="E24" s="188"/>
      <c r="F24" s="188"/>
      <c r="H24" s="61" t="s">
        <v>128</v>
      </c>
      <c r="I24" s="47">
        <v>3.2565446563596585</v>
      </c>
      <c r="J24" s="47">
        <v>4.4722430222143918</v>
      </c>
      <c r="K24" s="47">
        <v>1.5563288258526771</v>
      </c>
      <c r="L24" s="26"/>
    </row>
    <row r="25" spans="2:12" ht="12.75" customHeight="1">
      <c r="B25" s="8" t="s">
        <v>160</v>
      </c>
      <c r="H25" s="61" t="s">
        <v>150</v>
      </c>
      <c r="I25" s="47">
        <v>4.0698274971593849</v>
      </c>
      <c r="J25" s="47">
        <v>4.685171248542801</v>
      </c>
      <c r="K25" s="47">
        <v>1.4948278660705063</v>
      </c>
      <c r="L25" s="26"/>
    </row>
    <row r="26" spans="2:12" ht="12.75" customHeight="1">
      <c r="B26" s="8"/>
      <c r="H26" s="61" t="s">
        <v>151</v>
      </c>
      <c r="I26" s="47">
        <v>4.0318707088972401</v>
      </c>
      <c r="J26" s="47">
        <v>1.2827395247647839</v>
      </c>
      <c r="K26" s="47">
        <v>1.4155341451699486</v>
      </c>
      <c r="L26" s="26"/>
    </row>
    <row r="27" spans="2:12" ht="12.75" customHeight="1">
      <c r="H27" s="61" t="s">
        <v>152</v>
      </c>
      <c r="I27" s="47">
        <v>4.0846644897478894</v>
      </c>
      <c r="J27" s="47">
        <v>1.9033330391551202</v>
      </c>
      <c r="K27" s="47">
        <v>1.009031271144059</v>
      </c>
      <c r="L27" s="26"/>
    </row>
    <row r="28" spans="2:12" ht="12.75" customHeight="1">
      <c r="H28" s="61" t="s">
        <v>154</v>
      </c>
      <c r="I28" s="47">
        <v>3.8486813908968829</v>
      </c>
      <c r="J28" s="47">
        <v>2.4943569816280462</v>
      </c>
      <c r="K28" s="47">
        <v>2.3757821652047202</v>
      </c>
      <c r="L28" s="26"/>
    </row>
    <row r="29" spans="2:12" ht="12.75" customHeight="1">
      <c r="H29" s="57" t="s">
        <v>153</v>
      </c>
      <c r="I29" s="47">
        <v>9.426212447096372</v>
      </c>
      <c r="J29" s="47">
        <v>1.4181641573579409</v>
      </c>
      <c r="K29" s="47">
        <v>1.8275168250884619</v>
      </c>
      <c r="L29" s="26"/>
    </row>
    <row r="30" spans="2:12" ht="12.75" customHeight="1">
      <c r="H30" s="57" t="s">
        <v>156</v>
      </c>
      <c r="I30" s="47">
        <v>3.4312644691875209</v>
      </c>
      <c r="J30" s="47">
        <v>1.3008488590012128</v>
      </c>
      <c r="K30" s="47">
        <v>1.4565648770808071</v>
      </c>
      <c r="L30" s="26"/>
    </row>
    <row r="31" spans="2:12" ht="12.75" customHeight="1">
      <c r="H31" s="57" t="s">
        <v>186</v>
      </c>
      <c r="I31" s="47">
        <v>5.7672715257317506</v>
      </c>
      <c r="J31" s="47">
        <v>2.0747859129333368</v>
      </c>
      <c r="K31" s="47">
        <v>1.8503731035052453</v>
      </c>
      <c r="L31" s="26"/>
    </row>
    <row r="32" spans="2:12" ht="12.75" customHeight="1">
      <c r="H32" s="57" t="s">
        <v>187</v>
      </c>
      <c r="I32" s="47">
        <v>6.2927859945668576</v>
      </c>
      <c r="J32" s="47">
        <v>5.9366133413824329</v>
      </c>
      <c r="K32" s="47">
        <v>1.9655900996076063</v>
      </c>
      <c r="L32" s="26"/>
    </row>
    <row r="33" spans="8:12" ht="12.75" customHeight="1">
      <c r="H33" s="57" t="s">
        <v>188</v>
      </c>
      <c r="I33" s="47">
        <v>10.363675431763852</v>
      </c>
      <c r="J33" s="47">
        <v>3.6421261851682742</v>
      </c>
      <c r="K33" s="47">
        <v>17.621068464451671</v>
      </c>
      <c r="L33" s="26"/>
    </row>
    <row r="34" spans="8:12" ht="12.75" customHeight="1">
      <c r="H34" s="57" t="s">
        <v>189</v>
      </c>
      <c r="I34" s="47">
        <v>1.8822998646548696</v>
      </c>
      <c r="J34" s="47">
        <v>2.3033736026868512</v>
      </c>
      <c r="K34" s="47">
        <v>2.5615319063612212</v>
      </c>
      <c r="L34" s="26"/>
    </row>
    <row r="35" spans="8:12" ht="12.75" customHeight="1">
      <c r="H35" s="57" t="s">
        <v>190</v>
      </c>
      <c r="I35" s="47">
        <v>2.119422732952736</v>
      </c>
      <c r="J35" s="47">
        <v>2.3252395070198224</v>
      </c>
      <c r="K35" s="47">
        <v>1.7665939774091588</v>
      </c>
      <c r="L35" s="26"/>
    </row>
    <row r="36" spans="8:12" ht="12.75" customHeight="1">
      <c r="H36" s="57" t="s">
        <v>191</v>
      </c>
      <c r="I36" s="47">
        <v>2.7153491669620702</v>
      </c>
      <c r="J36" s="47">
        <v>2.7531608176769469</v>
      </c>
      <c r="K36" s="47">
        <v>2.3195084485407063</v>
      </c>
      <c r="L36" s="26"/>
    </row>
    <row r="37" spans="8:12" ht="12.75" customHeight="1">
      <c r="H37" s="17" t="s">
        <v>221</v>
      </c>
      <c r="I37" s="47">
        <v>2.0319858478162129</v>
      </c>
      <c r="J37" s="47">
        <v>1.6184169634959717</v>
      </c>
      <c r="K37" s="47">
        <v>1.9172384117042385</v>
      </c>
      <c r="L37" s="26"/>
    </row>
    <row r="38" spans="8:12" ht="12.75" customHeight="1">
      <c r="H38" s="17" t="s">
        <v>222</v>
      </c>
      <c r="I38" s="47">
        <v>2.8311637177941282</v>
      </c>
      <c r="J38" s="47">
        <v>3.6739916824568741</v>
      </c>
      <c r="K38" s="47">
        <v>1.8062356965327164</v>
      </c>
      <c r="L38" s="26"/>
    </row>
    <row r="39" spans="8:12" ht="12.75" customHeight="1">
      <c r="H39" s="17" t="s">
        <v>223</v>
      </c>
      <c r="I39" s="47">
        <v>12.052280856484883</v>
      </c>
      <c r="J39" s="47">
        <v>3.1750698221372926</v>
      </c>
      <c r="K39" s="47">
        <v>1.5630359155274633</v>
      </c>
    </row>
    <row r="40" spans="8:12" ht="12.75" customHeight="1">
      <c r="H40" s="17" t="s">
        <v>224</v>
      </c>
      <c r="I40" s="47">
        <v>9.2239379680561999</v>
      </c>
      <c r="J40" s="47">
        <v>3.6291338060839022</v>
      </c>
      <c r="K40" s="47">
        <v>2.6641924580820469</v>
      </c>
    </row>
    <row r="41" spans="8:12" ht="12.75" customHeight="1">
      <c r="H41" s="17" t="s">
        <v>225</v>
      </c>
      <c r="I41" s="47">
        <v>12.373063903990154</v>
      </c>
      <c r="J41" s="47">
        <v>3.7734639450200023</v>
      </c>
      <c r="K41" s="47">
        <v>0.53210585701097557</v>
      </c>
    </row>
    <row r="42" spans="8:12" ht="12.75" customHeight="1">
      <c r="H42" s="17" t="s">
        <v>226</v>
      </c>
      <c r="I42" s="47">
        <v>18.366774596537745</v>
      </c>
      <c r="J42" s="47">
        <v>2.4908854498636006</v>
      </c>
      <c r="K42" s="47">
        <v>0.9662697906840374</v>
      </c>
    </row>
    <row r="43" spans="8:12" ht="12.75" customHeight="1">
      <c r="H43" s="16" t="s">
        <v>243</v>
      </c>
      <c r="I43" s="47">
        <v>16.030891037705235</v>
      </c>
      <c r="J43" s="47">
        <v>3.0955934843273409</v>
      </c>
      <c r="K43" s="47">
        <v>5.8563177363878252</v>
      </c>
    </row>
    <row r="44" spans="8:12" ht="12.75" customHeight="1">
      <c r="H44" s="16" t="s">
        <v>254</v>
      </c>
      <c r="I44" s="47">
        <v>22.460185994339302</v>
      </c>
      <c r="J44" s="47">
        <v>3.6898876990700282</v>
      </c>
      <c r="K44" s="47">
        <v>1.0147517249475015</v>
      </c>
    </row>
    <row r="45" spans="8:12" ht="12.75" customHeight="1">
      <c r="H45" s="16" t="s">
        <v>255</v>
      </c>
      <c r="I45" s="47">
        <v>17.110961138293685</v>
      </c>
      <c r="J45" s="47">
        <v>5.0320566897249872</v>
      </c>
      <c r="K45" s="47">
        <v>2.8091783364265228</v>
      </c>
    </row>
    <row r="46" spans="8:12" ht="12.75" customHeight="1">
      <c r="H46" s="17" t="s">
        <v>256</v>
      </c>
      <c r="I46" s="47">
        <v>9.277043431346101</v>
      </c>
      <c r="J46" s="47">
        <v>1.6212570811977343</v>
      </c>
      <c r="K46" s="47">
        <v>1.2975451847855406</v>
      </c>
    </row>
    <row r="47" spans="8:12" ht="12.75" customHeight="1">
      <c r="H47" s="16" t="s">
        <v>257</v>
      </c>
      <c r="I47" s="47">
        <v>9.8341901587480951</v>
      </c>
      <c r="J47" s="47">
        <v>2.6312072764250609</v>
      </c>
      <c r="K47" s="47">
        <v>0.91379018134568679</v>
      </c>
    </row>
    <row r="48" spans="8:12" ht="12.75" customHeight="1">
      <c r="H48" s="17"/>
      <c r="I48" s="47"/>
      <c r="J48" s="47"/>
      <c r="K48" s="47"/>
    </row>
    <row r="49" spans="8:16" ht="12.75" customHeight="1">
      <c r="H49" s="17"/>
      <c r="I49" s="47"/>
      <c r="J49" s="47"/>
      <c r="K49" s="47"/>
    </row>
    <row r="50" spans="8:16" ht="12.75" customHeight="1">
      <c r="H50" s="17"/>
      <c r="I50" s="47"/>
      <c r="J50" s="47"/>
      <c r="K50" s="47"/>
      <c r="L50" s="47"/>
      <c r="M50" s="47"/>
      <c r="N50" s="47"/>
      <c r="O50" s="47"/>
      <c r="P50" s="47"/>
    </row>
    <row r="51" spans="8:16" ht="12.75" customHeight="1">
      <c r="H51" s="17"/>
      <c r="I51" s="47"/>
      <c r="J51" s="47"/>
      <c r="K51" s="47"/>
      <c r="L51" s="47"/>
      <c r="M51" s="47"/>
      <c r="N51" s="47"/>
      <c r="O51" s="47"/>
      <c r="P51" s="47"/>
    </row>
    <row r="52" spans="8:16" ht="12.75" customHeight="1">
      <c r="I52" s="47"/>
      <c r="J52" s="47"/>
      <c r="K52" s="47"/>
      <c r="L52" s="47"/>
      <c r="M52" s="47"/>
      <c r="N52" s="47"/>
      <c r="O52" s="47"/>
      <c r="P52" s="47"/>
    </row>
    <row r="53" spans="8:16" ht="12.75" customHeight="1">
      <c r="I53" s="47"/>
      <c r="J53" s="47"/>
      <c r="K53" s="47"/>
      <c r="L53" s="47"/>
      <c r="M53" s="47"/>
      <c r="N53" s="47"/>
      <c r="O53" s="47"/>
      <c r="P53" s="47"/>
    </row>
    <row r="54" spans="8:16" ht="12.75" customHeight="1">
      <c r="I54" s="47"/>
      <c r="J54" s="47"/>
      <c r="K54" s="47"/>
      <c r="L54" s="47"/>
      <c r="M54" s="47"/>
      <c r="N54" s="47"/>
      <c r="O54" s="47"/>
      <c r="P54" s="47"/>
    </row>
    <row r="55" spans="8:16" ht="12.75" customHeight="1">
      <c r="H55" s="17"/>
      <c r="I55" s="47"/>
      <c r="J55" s="47"/>
      <c r="K55" s="47"/>
      <c r="L55" s="47"/>
      <c r="M55" s="47"/>
      <c r="N55" s="47"/>
      <c r="O55" s="47"/>
      <c r="P55" s="47"/>
    </row>
    <row r="56" spans="8:16" ht="12.75" customHeight="1">
      <c r="L56" s="47"/>
      <c r="M56" s="47"/>
      <c r="N56" s="47"/>
      <c r="O56" s="47"/>
      <c r="P56" s="47"/>
    </row>
    <row r="57" spans="8:16" ht="12.75" customHeight="1">
      <c r="O57" s="39"/>
    </row>
    <row r="58" spans="8:16" ht="12.75" customHeight="1">
      <c r="O58" s="39"/>
    </row>
    <row r="59" spans="8:16" ht="12.75" customHeight="1">
      <c r="O59" s="39"/>
    </row>
    <row r="60" spans="8:16" ht="12.75" customHeight="1">
      <c r="O60" s="39"/>
    </row>
    <row r="61" spans="8:16" ht="12.75" customHeight="1">
      <c r="O61" s="39"/>
    </row>
  </sheetData>
  <mergeCells count="1">
    <mergeCell ref="B5:F24"/>
  </mergeCells>
  <phoneticPr fontId="133" type="noConversion"/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10CFF-414D-4514-A6DB-CD17CC7B9C69}">
  <sheetPr codeName="Hoja2"/>
  <dimension ref="B2:M4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3" ht="12.75" customHeight="1">
      <c r="B2" s="6" t="s">
        <v>192</v>
      </c>
      <c r="H2" s="52"/>
      <c r="I2" s="82" t="s">
        <v>289</v>
      </c>
      <c r="J2" s="82" t="s">
        <v>290</v>
      </c>
      <c r="K2" s="82" t="s">
        <v>291</v>
      </c>
      <c r="L2" s="82" t="s">
        <v>292</v>
      </c>
      <c r="M2" s="82" t="s">
        <v>303</v>
      </c>
    </row>
    <row r="3" spans="2:13" ht="12.75" customHeight="1">
      <c r="B3" s="7" t="s">
        <v>293</v>
      </c>
      <c r="H3" s="135" t="s">
        <v>87</v>
      </c>
      <c r="I3" s="82">
        <v>1.4450866671534168</v>
      </c>
      <c r="J3" s="82">
        <v>1.4450866671534168</v>
      </c>
      <c r="K3" s="82">
        <v>1.4450866671534146</v>
      </c>
      <c r="L3" s="82">
        <v>0</v>
      </c>
      <c r="M3" s="82">
        <v>0</v>
      </c>
    </row>
    <row r="4" spans="2:13" ht="12.75" customHeight="1">
      <c r="B4" s="7" t="s">
        <v>173</v>
      </c>
      <c r="H4" s="135" t="s">
        <v>88</v>
      </c>
      <c r="I4" s="82">
        <v>1.2954260136262219</v>
      </c>
      <c r="J4" s="82">
        <v>1.2954260136262219</v>
      </c>
      <c r="K4" s="82">
        <v>1.295426013626215</v>
      </c>
      <c r="L4" s="82">
        <v>0</v>
      </c>
      <c r="M4" s="82">
        <v>0</v>
      </c>
    </row>
    <row r="5" spans="2:13" ht="12.75" customHeight="1">
      <c r="B5" s="188"/>
      <c r="C5" s="188"/>
      <c r="D5" s="188"/>
      <c r="E5" s="188"/>
      <c r="F5" s="188"/>
      <c r="H5" s="135" t="s">
        <v>89</v>
      </c>
      <c r="I5" s="82">
        <v>3.0987477812185915</v>
      </c>
      <c r="J5" s="82">
        <v>3.0987477812185915</v>
      </c>
      <c r="K5" s="82">
        <v>3.0987477812185809</v>
      </c>
      <c r="L5" s="82">
        <v>0</v>
      </c>
      <c r="M5" s="82">
        <v>0</v>
      </c>
    </row>
    <row r="6" spans="2:13" ht="12.75" customHeight="1">
      <c r="B6" s="188"/>
      <c r="C6" s="188"/>
      <c r="D6" s="188"/>
      <c r="E6" s="188"/>
      <c r="F6" s="188"/>
      <c r="H6" s="135" t="s">
        <v>96</v>
      </c>
      <c r="I6" s="82">
        <v>2.67375613692864</v>
      </c>
      <c r="J6" s="82">
        <v>2.67375613692864</v>
      </c>
      <c r="K6" s="82">
        <v>2.6737561369286316</v>
      </c>
      <c r="L6" s="82">
        <v>0</v>
      </c>
      <c r="M6" s="82">
        <v>0</v>
      </c>
    </row>
    <row r="7" spans="2:13" ht="12.75" customHeight="1">
      <c r="B7" s="188"/>
      <c r="C7" s="188"/>
      <c r="D7" s="188"/>
      <c r="E7" s="188"/>
      <c r="F7" s="188"/>
      <c r="H7" s="135" t="s">
        <v>97</v>
      </c>
      <c r="I7" s="82">
        <v>5.3030978947430141</v>
      </c>
      <c r="J7" s="82">
        <v>5.3030978947430141</v>
      </c>
      <c r="K7" s="82">
        <v>5.303097894743015</v>
      </c>
      <c r="L7" s="82">
        <v>0</v>
      </c>
      <c r="M7" s="82">
        <v>0</v>
      </c>
    </row>
    <row r="8" spans="2:13" ht="12.75" customHeight="1">
      <c r="B8" s="188"/>
      <c r="C8" s="188"/>
      <c r="D8" s="188"/>
      <c r="E8" s="188"/>
      <c r="F8" s="188"/>
      <c r="H8" s="135" t="s">
        <v>98</v>
      </c>
      <c r="I8" s="82">
        <v>5.7650501434845403</v>
      </c>
      <c r="J8" s="82">
        <v>5.7650501434845403</v>
      </c>
      <c r="K8" s="82">
        <v>5.7650501434845474</v>
      </c>
      <c r="L8" s="82">
        <v>0</v>
      </c>
      <c r="M8" s="82">
        <v>0</v>
      </c>
    </row>
    <row r="9" spans="2:13" ht="12.75" customHeight="1">
      <c r="B9" s="188"/>
      <c r="C9" s="188"/>
      <c r="D9" s="188"/>
      <c r="E9" s="188"/>
      <c r="F9" s="188"/>
      <c r="H9" s="135" t="s">
        <v>99</v>
      </c>
      <c r="I9" s="82">
        <v>5.7349000191621702</v>
      </c>
      <c r="J9" s="82">
        <v>5.7349000191621702</v>
      </c>
      <c r="K9" s="82">
        <v>5.734900019162164</v>
      </c>
      <c r="L9" s="82">
        <v>0</v>
      </c>
      <c r="M9" s="82">
        <v>0</v>
      </c>
    </row>
    <row r="10" spans="2:13" ht="12.75" customHeight="1">
      <c r="B10" s="188"/>
      <c r="C10" s="188"/>
      <c r="D10" s="188"/>
      <c r="E10" s="188"/>
      <c r="F10" s="188"/>
      <c r="H10" s="135" t="s">
        <v>100</v>
      </c>
      <c r="I10" s="82">
        <v>6.9817077844956499</v>
      </c>
      <c r="J10" s="82">
        <v>6.9817077844956499</v>
      </c>
      <c r="K10" s="82">
        <v>6.9817077844956579</v>
      </c>
      <c r="L10" s="82">
        <v>0</v>
      </c>
      <c r="M10" s="82">
        <v>0</v>
      </c>
    </row>
    <row r="11" spans="2:13" ht="12.75" customHeight="1">
      <c r="B11" s="188"/>
      <c r="C11" s="188"/>
      <c r="D11" s="188"/>
      <c r="E11" s="188"/>
      <c r="F11" s="188"/>
      <c r="H11" s="135" t="s">
        <v>101</v>
      </c>
      <c r="I11" s="82">
        <v>6.4220206815137182</v>
      </c>
      <c r="J11" s="82">
        <v>6.4220206815137182</v>
      </c>
      <c r="K11" s="82">
        <v>6.4220206815137217</v>
      </c>
      <c r="L11" s="82">
        <v>0</v>
      </c>
      <c r="M11" s="82">
        <v>0</v>
      </c>
    </row>
    <row r="12" spans="2:13" ht="12.75" customHeight="1">
      <c r="B12" s="188"/>
      <c r="C12" s="188"/>
      <c r="D12" s="188"/>
      <c r="E12" s="188"/>
      <c r="F12" s="188"/>
      <c r="H12" s="135" t="s">
        <v>123</v>
      </c>
      <c r="I12" s="82">
        <v>6.7710883114051601</v>
      </c>
      <c r="J12" s="82">
        <v>6.7710883114051601</v>
      </c>
      <c r="K12" s="82">
        <v>6.7710883114051681</v>
      </c>
      <c r="L12" s="82">
        <v>0</v>
      </c>
      <c r="M12" s="82">
        <v>0</v>
      </c>
    </row>
    <row r="13" spans="2:13" ht="12.75" customHeight="1">
      <c r="B13" s="188"/>
      <c r="C13" s="188"/>
      <c r="D13" s="188"/>
      <c r="E13" s="188"/>
      <c r="F13" s="188"/>
      <c r="H13" s="135" t="s">
        <v>124</v>
      </c>
      <c r="I13" s="82">
        <v>6.4024784502060061</v>
      </c>
      <c r="J13" s="82">
        <v>6.4024784502060061</v>
      </c>
      <c r="K13" s="82">
        <v>6.4024784502060017</v>
      </c>
      <c r="L13" s="82">
        <v>0</v>
      </c>
      <c r="M13" s="82">
        <v>0</v>
      </c>
    </row>
    <row r="14" spans="2:13" ht="12.75" customHeight="1">
      <c r="B14" s="188"/>
      <c r="C14" s="188"/>
      <c r="D14" s="188"/>
      <c r="E14" s="188"/>
      <c r="F14" s="188"/>
      <c r="H14" s="135" t="s">
        <v>125</v>
      </c>
      <c r="I14" s="82">
        <v>6.9289469257018288</v>
      </c>
      <c r="J14" s="82">
        <v>6.9289469257018288</v>
      </c>
      <c r="K14" s="82">
        <v>6.9289469257018368</v>
      </c>
      <c r="L14" s="82">
        <v>0</v>
      </c>
      <c r="M14" s="82">
        <v>0</v>
      </c>
    </row>
    <row r="15" spans="2:13" ht="12.75" customHeight="1">
      <c r="B15" s="188"/>
      <c r="C15" s="188"/>
      <c r="D15" s="188"/>
      <c r="E15" s="188"/>
      <c r="F15" s="188"/>
      <c r="H15" s="135" t="s">
        <v>126</v>
      </c>
      <c r="I15" s="82">
        <v>7.0596224445250266</v>
      </c>
      <c r="J15" s="82">
        <v>7.0596224445250266</v>
      </c>
      <c r="K15" s="82">
        <v>7.059622444525032</v>
      </c>
      <c r="L15" s="82">
        <v>0</v>
      </c>
      <c r="M15" s="82">
        <v>0</v>
      </c>
    </row>
    <row r="16" spans="2:13" ht="12.75" customHeight="1">
      <c r="B16" s="188"/>
      <c r="C16" s="188"/>
      <c r="D16" s="188"/>
      <c r="E16" s="188"/>
      <c r="F16" s="188"/>
      <c r="H16" s="135" t="s">
        <v>127</v>
      </c>
      <c r="I16" s="82">
        <v>7.695186829388545</v>
      </c>
      <c r="J16" s="82">
        <v>7.695186829388545</v>
      </c>
      <c r="K16" s="82">
        <v>7.6951868293885379</v>
      </c>
      <c r="L16" s="82">
        <v>0</v>
      </c>
      <c r="M16" s="82">
        <v>0</v>
      </c>
    </row>
    <row r="17" spans="2:13" ht="12.75" customHeight="1">
      <c r="B17" s="188"/>
      <c r="C17" s="188"/>
      <c r="D17" s="188"/>
      <c r="E17" s="188"/>
      <c r="F17" s="188"/>
      <c r="H17" s="135" t="s">
        <v>128</v>
      </c>
      <c r="I17" s="82">
        <v>6.6903716366739197</v>
      </c>
      <c r="J17" s="82">
        <v>6.6903716366739197</v>
      </c>
      <c r="K17" s="82">
        <v>6.6903716366739205</v>
      </c>
      <c r="L17" s="82">
        <v>0</v>
      </c>
      <c r="M17" s="82">
        <v>0</v>
      </c>
    </row>
    <row r="18" spans="2:13" ht="12.75" customHeight="1">
      <c r="B18" s="188"/>
      <c r="C18" s="188"/>
      <c r="D18" s="188"/>
      <c r="E18" s="188"/>
      <c r="F18" s="188"/>
      <c r="H18" s="135" t="s">
        <v>150</v>
      </c>
      <c r="I18" s="82">
        <v>6.3631811207709221</v>
      </c>
      <c r="J18" s="82">
        <v>6.3631811207709221</v>
      </c>
      <c r="K18" s="82">
        <v>6.3631811207709159</v>
      </c>
      <c r="L18" s="82">
        <v>0</v>
      </c>
      <c r="M18" s="82">
        <v>0</v>
      </c>
    </row>
    <row r="19" spans="2:13" ht="12.75" customHeight="1">
      <c r="B19" s="188"/>
      <c r="C19" s="188"/>
      <c r="D19" s="188"/>
      <c r="E19" s="188"/>
      <c r="F19" s="188"/>
      <c r="H19" s="135" t="s">
        <v>151</v>
      </c>
      <c r="I19" s="82">
        <v>5.9227329632454584</v>
      </c>
      <c r="J19" s="82">
        <v>5.9227329632454584</v>
      </c>
      <c r="K19" s="82">
        <v>5.9227329632454673</v>
      </c>
      <c r="L19" s="82">
        <v>0</v>
      </c>
      <c r="M19" s="82">
        <v>0</v>
      </c>
    </row>
    <row r="20" spans="2:13" ht="12.75" customHeight="1">
      <c r="B20" s="188"/>
      <c r="C20" s="188"/>
      <c r="D20" s="188"/>
      <c r="E20" s="188"/>
      <c r="F20" s="188"/>
      <c r="H20" s="135" t="s">
        <v>152</v>
      </c>
      <c r="I20" s="82">
        <v>4.61499966313903</v>
      </c>
      <c r="J20" s="82">
        <v>4.61499966313903</v>
      </c>
      <c r="K20" s="82">
        <v>4.6149996631390202</v>
      </c>
      <c r="L20" s="82">
        <v>0</v>
      </c>
      <c r="M20" s="82">
        <v>0</v>
      </c>
    </row>
    <row r="21" spans="2:13" ht="12.75" customHeight="1">
      <c r="B21" s="188"/>
      <c r="C21" s="188"/>
      <c r="D21" s="188"/>
      <c r="E21" s="188"/>
      <c r="F21" s="188"/>
      <c r="H21" s="135" t="s">
        <v>154</v>
      </c>
      <c r="I21" s="82">
        <v>4.6014718749631145</v>
      </c>
      <c r="J21" s="82">
        <v>4.6014718749631145</v>
      </c>
      <c r="K21" s="82">
        <v>4.6014718749631243</v>
      </c>
      <c r="L21" s="82">
        <v>0</v>
      </c>
      <c r="M21" s="82">
        <v>0</v>
      </c>
    </row>
    <row r="22" spans="2:13" ht="12.75" customHeight="1">
      <c r="B22" s="188"/>
      <c r="C22" s="188"/>
      <c r="D22" s="188"/>
      <c r="E22" s="188"/>
      <c r="F22" s="188"/>
      <c r="H22" s="135" t="s">
        <v>153</v>
      </c>
      <c r="I22" s="82">
        <v>4.6707588411104339</v>
      </c>
      <c r="J22" s="82">
        <v>4.6707588411104339</v>
      </c>
      <c r="K22" s="82">
        <v>4.6707588411104259</v>
      </c>
      <c r="L22" s="82">
        <v>0</v>
      </c>
      <c r="M22" s="82">
        <v>0</v>
      </c>
    </row>
    <row r="23" spans="2:13" ht="12.75" customHeight="1">
      <c r="B23" s="188"/>
      <c r="C23" s="188"/>
      <c r="D23" s="188"/>
      <c r="E23" s="188"/>
      <c r="F23" s="188"/>
      <c r="H23" s="135" t="s">
        <v>156</v>
      </c>
      <c r="I23" s="82">
        <v>5.5846667660741645</v>
      </c>
      <c r="J23" s="82">
        <v>5.5846667660741645</v>
      </c>
      <c r="K23" s="82">
        <v>5.5846667660741689</v>
      </c>
      <c r="L23" s="82">
        <v>0</v>
      </c>
      <c r="M23" s="82">
        <v>0</v>
      </c>
    </row>
    <row r="24" spans="2:13" ht="12.75" customHeight="1">
      <c r="B24" s="188"/>
      <c r="C24" s="188"/>
      <c r="D24" s="188"/>
      <c r="E24" s="188"/>
      <c r="F24" s="188"/>
      <c r="H24" s="135" t="s">
        <v>186</v>
      </c>
      <c r="I24" s="82">
        <v>5.9601870326335238</v>
      </c>
      <c r="J24" s="82">
        <v>5.9601870326335238</v>
      </c>
      <c r="K24" s="82">
        <v>5.9601870326335247</v>
      </c>
      <c r="L24" s="82">
        <v>0</v>
      </c>
      <c r="M24" s="82">
        <v>0</v>
      </c>
    </row>
    <row r="25" spans="2:13" ht="12.75" customHeight="1">
      <c r="B25" s="189" t="s">
        <v>309</v>
      </c>
      <c r="C25" s="189"/>
      <c r="D25" s="189"/>
      <c r="E25" s="189"/>
      <c r="F25" s="189"/>
      <c r="H25" s="135" t="s">
        <v>187</v>
      </c>
      <c r="I25" s="82">
        <v>8.0995594905274757</v>
      </c>
      <c r="J25" s="82">
        <v>8.0995594905274757</v>
      </c>
      <c r="K25" s="82">
        <v>8.0995594905274739</v>
      </c>
      <c r="L25" s="82">
        <v>0</v>
      </c>
      <c r="M25" s="82">
        <v>0</v>
      </c>
    </row>
    <row r="26" spans="2:13" ht="12.75" customHeight="1">
      <c r="B26" s="189"/>
      <c r="C26" s="189"/>
      <c r="D26" s="189"/>
      <c r="E26" s="189"/>
      <c r="F26" s="189"/>
      <c r="H26" s="135" t="s">
        <v>188</v>
      </c>
      <c r="I26" s="82">
        <v>6.9015628310440391</v>
      </c>
      <c r="J26" s="82">
        <v>6.9015628310440391</v>
      </c>
      <c r="K26" s="82">
        <v>6.9015628310440391</v>
      </c>
      <c r="L26" s="82">
        <v>0</v>
      </c>
      <c r="M26" s="82">
        <v>0</v>
      </c>
    </row>
    <row r="27" spans="2:13" ht="12.75" customHeight="1">
      <c r="B27" s="189"/>
      <c r="C27" s="189"/>
      <c r="D27" s="189"/>
      <c r="E27" s="189"/>
      <c r="F27" s="189"/>
      <c r="H27" s="135" t="s">
        <v>189</v>
      </c>
      <c r="I27" s="82">
        <v>7.7675992859836063</v>
      </c>
      <c r="J27" s="82">
        <v>7.7675992859836063</v>
      </c>
      <c r="K27" s="82">
        <v>7.7675992859836027</v>
      </c>
      <c r="L27" s="82">
        <v>0</v>
      </c>
      <c r="M27" s="82">
        <v>0</v>
      </c>
    </row>
    <row r="28" spans="2:13" ht="12.75" customHeight="1">
      <c r="B28" s="9" t="s">
        <v>160</v>
      </c>
      <c r="C28" s="125"/>
      <c r="D28" s="125"/>
      <c r="E28" s="125"/>
      <c r="F28" s="125"/>
      <c r="H28" s="135" t="s">
        <v>190</v>
      </c>
      <c r="I28" s="82">
        <v>7.0696961842678707</v>
      </c>
      <c r="J28" s="82">
        <v>7.0696961842678707</v>
      </c>
      <c r="K28" s="82">
        <v>7.0696961842678663</v>
      </c>
      <c r="L28" s="82">
        <v>0</v>
      </c>
      <c r="M28" s="82">
        <v>0</v>
      </c>
    </row>
    <row r="29" spans="2:13" ht="12.75" customHeight="1">
      <c r="H29" s="135" t="s">
        <v>191</v>
      </c>
      <c r="I29" s="82">
        <v>7.4399225659612211</v>
      </c>
      <c r="J29" s="82">
        <v>9.7160875981934005</v>
      </c>
      <c r="K29" s="82">
        <v>7.4399225659612247</v>
      </c>
      <c r="L29" s="82">
        <v>0</v>
      </c>
      <c r="M29" s="82">
        <v>2.2761650322321794</v>
      </c>
    </row>
    <row r="30" spans="2:13" ht="12.75" customHeight="1">
      <c r="H30" s="135" t="s">
        <v>221</v>
      </c>
      <c r="I30" s="82">
        <v>7.1705626570584657</v>
      </c>
      <c r="J30" s="82">
        <v>9.5322131990524852</v>
      </c>
      <c r="K30" s="82">
        <v>7.1705626570584737</v>
      </c>
      <c r="L30" s="82">
        <v>0</v>
      </c>
      <c r="M30" s="82">
        <v>2.3616505419940195</v>
      </c>
    </row>
    <row r="31" spans="2:13" ht="12.75" customHeight="1">
      <c r="H31" s="135" t="s">
        <v>222</v>
      </c>
      <c r="I31" s="82">
        <v>8.9012601358241064</v>
      </c>
      <c r="J31" s="82">
        <v>10.738082661791569</v>
      </c>
      <c r="K31" s="82">
        <v>5.3120641637249157</v>
      </c>
      <c r="L31" s="82">
        <v>3.5891959720991928</v>
      </c>
      <c r="M31" s="82">
        <v>1.8368225259674631</v>
      </c>
    </row>
    <row r="32" spans="2:13" ht="12.75" customHeight="1">
      <c r="H32" s="135" t="s">
        <v>223</v>
      </c>
      <c r="I32" s="82">
        <v>11.9978035276058</v>
      </c>
      <c r="J32" s="82">
        <v>13.129931043548137</v>
      </c>
      <c r="K32" s="82">
        <v>5.9388447383376475</v>
      </c>
      <c r="L32" s="82">
        <v>6.0589587892681509</v>
      </c>
      <c r="M32" s="82">
        <v>1.1321275159423365</v>
      </c>
    </row>
    <row r="33" spans="8:13" ht="12.75" customHeight="1">
      <c r="H33" s="135" t="s">
        <v>224</v>
      </c>
      <c r="I33" s="82">
        <v>11.548663259086211</v>
      </c>
      <c r="J33" s="82">
        <v>11.697576522716545</v>
      </c>
      <c r="K33" s="82">
        <v>4.2603046656006232</v>
      </c>
      <c r="L33" s="82">
        <v>7.2883585934855795</v>
      </c>
      <c r="M33" s="82">
        <v>0.14891326363033386</v>
      </c>
    </row>
    <row r="34" spans="8:13" ht="12.75" customHeight="1">
      <c r="H34" s="135" t="s">
        <v>225</v>
      </c>
      <c r="I34" s="82">
        <v>10.375301846441708</v>
      </c>
      <c r="J34" s="82">
        <v>10.933260118890665</v>
      </c>
      <c r="K34" s="82">
        <v>2.6422053096588534</v>
      </c>
      <c r="L34" s="82">
        <v>7.7330965367828508</v>
      </c>
      <c r="M34" s="82">
        <v>0.5579582724489569</v>
      </c>
    </row>
    <row r="35" spans="8:13" ht="12.75" customHeight="1">
      <c r="H35" s="135" t="s">
        <v>226</v>
      </c>
      <c r="I35" s="82">
        <v>10.21700805556851</v>
      </c>
      <c r="J35" s="82">
        <v>10.21700805556851</v>
      </c>
      <c r="K35" s="82">
        <v>2.3078715941586365</v>
      </c>
      <c r="L35" s="82">
        <v>7.9091364614098705</v>
      </c>
      <c r="M35" s="82">
        <v>0</v>
      </c>
    </row>
    <row r="36" spans="8:13" ht="12.75" customHeight="1">
      <c r="H36" s="135" t="s">
        <v>243</v>
      </c>
      <c r="I36" s="82">
        <v>8.0090613743873718</v>
      </c>
      <c r="J36" s="82">
        <v>8.0090613743873718</v>
      </c>
      <c r="K36" s="82">
        <v>-1.5442949156936241E-3</v>
      </c>
      <c r="L36" s="82">
        <v>8.0106056693030627</v>
      </c>
      <c r="M36" s="82">
        <v>0</v>
      </c>
    </row>
    <row r="37" spans="8:13" ht="12.75" customHeight="1">
      <c r="H37" s="135" t="s">
        <v>254</v>
      </c>
      <c r="I37" s="82">
        <v>4.3115568668004256</v>
      </c>
      <c r="J37" s="82">
        <v>4.3115568668004256</v>
      </c>
      <c r="K37" s="82">
        <v>-3.6034608607546867</v>
      </c>
      <c r="L37" s="82">
        <v>7.9150177275551119</v>
      </c>
      <c r="M37" s="82">
        <v>0</v>
      </c>
    </row>
    <row r="38" spans="8:13" ht="12.75" customHeight="1">
      <c r="H38" s="135" t="s">
        <v>255</v>
      </c>
      <c r="I38" s="82">
        <v>3.0770052850989993</v>
      </c>
      <c r="J38" s="82">
        <v>3.0770052850989993</v>
      </c>
      <c r="K38" s="82">
        <v>-4.9241293652373574</v>
      </c>
      <c r="L38" s="82">
        <v>8.0011346503363665</v>
      </c>
      <c r="M38" s="82">
        <v>0</v>
      </c>
    </row>
    <row r="39" spans="8:13" ht="12.75" customHeight="1">
      <c r="H39" s="135" t="s">
        <v>256</v>
      </c>
      <c r="I39" s="82">
        <v>3.3445406982006487</v>
      </c>
      <c r="J39" s="82">
        <v>3.3445406982006487</v>
      </c>
      <c r="K39" s="82">
        <v>-4.6106551804693403</v>
      </c>
      <c r="L39" s="82">
        <v>7.9551958786699899</v>
      </c>
      <c r="M39" s="82">
        <v>0</v>
      </c>
    </row>
    <row r="40" spans="8:13" ht="12.75" customHeight="1">
      <c r="H40" s="135" t="s">
        <v>257</v>
      </c>
      <c r="I40" s="82">
        <v>3.1497045130311374</v>
      </c>
      <c r="J40" s="82">
        <v>3.1497045130311374</v>
      </c>
      <c r="K40" s="82">
        <v>-4.9514494155959525</v>
      </c>
      <c r="L40" s="82">
        <v>8.1011539286270988</v>
      </c>
      <c r="M40" s="82">
        <v>0</v>
      </c>
    </row>
    <row r="41" spans="8:13" ht="12.75" customHeight="1">
      <c r="H41" s="135" t="s">
        <v>258</v>
      </c>
      <c r="I41" s="82">
        <v>1.9531276094325367</v>
      </c>
      <c r="J41" s="82">
        <v>-0.16198740306373471</v>
      </c>
      <c r="K41" s="82">
        <v>-7.2166366029003344</v>
      </c>
      <c r="L41" s="82">
        <v>9.1697642123328631</v>
      </c>
      <c r="M41" s="82">
        <v>-2.1151150124962714</v>
      </c>
    </row>
  </sheetData>
  <mergeCells count="2">
    <mergeCell ref="B5:F24"/>
    <mergeCell ref="B25:F27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1F249-B50D-4CC2-8C67-17538FA20B81}">
  <sheetPr codeName="Hoja20"/>
  <dimension ref="B2:N2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8" width="11.42578125" style="1"/>
    <col min="9" max="9" width="11.42578125" style="1" customWidth="1"/>
    <col min="10" max="16" width="11.42578125" style="1"/>
    <col min="17" max="17" width="11.42578125" style="1" customWidth="1"/>
    <col min="18" max="16384" width="11.42578125" style="1"/>
  </cols>
  <sheetData>
    <row r="2" spans="2:14" ht="12.75" customHeight="1">
      <c r="B2" s="130" t="s">
        <v>238</v>
      </c>
      <c r="H2" s="131"/>
      <c r="I2" s="131" t="s">
        <v>287</v>
      </c>
      <c r="J2" s="131" t="s">
        <v>306</v>
      </c>
      <c r="K2" s="131" t="s">
        <v>198</v>
      </c>
      <c r="L2" s="131" t="s">
        <v>197</v>
      </c>
    </row>
    <row r="3" spans="2:14" ht="12.75" customHeight="1">
      <c r="B3" s="131" t="s">
        <v>321</v>
      </c>
      <c r="H3" s="131"/>
      <c r="I3" s="131"/>
      <c r="J3" s="131"/>
      <c r="K3" s="131"/>
      <c r="L3" s="131"/>
    </row>
    <row r="4" spans="2:14" ht="12.75" customHeight="1">
      <c r="B4" s="131" t="s">
        <v>322</v>
      </c>
      <c r="H4" s="131"/>
      <c r="I4" s="132">
        <v>0.17500000000000002</v>
      </c>
      <c r="J4" s="132">
        <v>-1.0863499999999999</v>
      </c>
      <c r="K4" s="132">
        <v>1.7522469999999999</v>
      </c>
      <c r="L4" s="132">
        <v>-0.49089600000000005</v>
      </c>
      <c r="M4" s="136"/>
      <c r="N4" s="136"/>
    </row>
    <row r="5" spans="2:14" ht="12.75" customHeight="1">
      <c r="B5" s="188"/>
      <c r="C5" s="188"/>
      <c r="D5" s="188"/>
      <c r="E5" s="188"/>
      <c r="F5" s="188"/>
      <c r="H5" s="131" t="s">
        <v>128</v>
      </c>
      <c r="I5" s="132">
        <v>0.37485600000000002</v>
      </c>
      <c r="J5" s="132">
        <v>-1.6385899999999998</v>
      </c>
      <c r="K5" s="132">
        <v>1.253228</v>
      </c>
      <c r="L5" s="132">
        <v>0.76022100000000004</v>
      </c>
    </row>
    <row r="6" spans="2:14" ht="12.75" customHeight="1">
      <c r="B6" s="188"/>
      <c r="C6" s="188"/>
      <c r="D6" s="188"/>
      <c r="E6" s="188"/>
      <c r="F6" s="188"/>
      <c r="H6" s="131"/>
      <c r="I6" s="132">
        <v>0.72386400000000006</v>
      </c>
      <c r="J6" s="132">
        <v>-0.56423999999999996</v>
      </c>
      <c r="K6" s="132">
        <v>2.2503920000000002</v>
      </c>
      <c r="L6" s="132">
        <v>-0.96228500000000006</v>
      </c>
    </row>
    <row r="7" spans="2:14" ht="12.75" customHeight="1">
      <c r="B7" s="188"/>
      <c r="C7" s="188"/>
      <c r="D7" s="188"/>
      <c r="E7" s="188"/>
      <c r="F7" s="188"/>
      <c r="H7" s="131"/>
      <c r="I7" s="132">
        <v>1.43509</v>
      </c>
      <c r="J7" s="132">
        <v>-1.6436699999999997</v>
      </c>
      <c r="K7" s="132">
        <v>3.0244</v>
      </c>
      <c r="L7" s="132">
        <v>5.4356999999999996E-2</v>
      </c>
    </row>
    <row r="8" spans="2:14" ht="12.75" customHeight="1">
      <c r="B8" s="188"/>
      <c r="C8" s="188"/>
      <c r="D8" s="188"/>
      <c r="E8" s="188"/>
      <c r="F8" s="188"/>
      <c r="H8" s="131" t="s">
        <v>152</v>
      </c>
      <c r="I8" s="132">
        <v>-1.1104179999999999</v>
      </c>
      <c r="J8" s="132">
        <v>-0.28265999999999997</v>
      </c>
      <c r="K8" s="132">
        <v>0.35951999999999995</v>
      </c>
      <c r="L8" s="132">
        <v>-1.187281</v>
      </c>
    </row>
    <row r="9" spans="2:14" ht="12.75" customHeight="1">
      <c r="B9" s="188"/>
      <c r="C9" s="188"/>
      <c r="D9" s="188"/>
      <c r="E9" s="188"/>
      <c r="F9" s="188"/>
      <c r="H9" s="131"/>
      <c r="I9" s="132">
        <v>0.51040299999999994</v>
      </c>
      <c r="J9" s="132">
        <v>-0.76002999999999998</v>
      </c>
      <c r="K9" s="132">
        <v>1.4184650000000001</v>
      </c>
      <c r="L9" s="132">
        <v>-0.148032</v>
      </c>
    </row>
    <row r="10" spans="2:14" ht="12.75" customHeight="1">
      <c r="B10" s="188"/>
      <c r="C10" s="188"/>
      <c r="D10" s="188"/>
      <c r="E10" s="188"/>
      <c r="F10" s="188"/>
      <c r="H10" s="131"/>
      <c r="I10" s="132">
        <v>2.1699709999999999</v>
      </c>
      <c r="J10" s="132">
        <v>-1.33762</v>
      </c>
      <c r="K10" s="132">
        <v>3.1729090000000002</v>
      </c>
      <c r="L10" s="132">
        <v>0.33468199999999998</v>
      </c>
    </row>
    <row r="11" spans="2:14" ht="12.75" customHeight="1">
      <c r="B11" s="188"/>
      <c r="C11" s="188"/>
      <c r="D11" s="188"/>
      <c r="E11" s="188"/>
      <c r="F11" s="188"/>
      <c r="H11" s="131" t="s">
        <v>156</v>
      </c>
      <c r="I11" s="132">
        <v>1.032683</v>
      </c>
      <c r="J11" s="132">
        <v>-1.0264600000000002</v>
      </c>
      <c r="K11" s="132">
        <v>2.046427</v>
      </c>
      <c r="L11" s="132">
        <v>1.2713E-2</v>
      </c>
    </row>
    <row r="12" spans="2:14" ht="12.75" customHeight="1">
      <c r="B12" s="188"/>
      <c r="C12" s="188"/>
      <c r="D12" s="188"/>
      <c r="E12" s="188"/>
      <c r="F12" s="188"/>
      <c r="H12" s="131"/>
      <c r="I12" s="132">
        <v>0.96056400000000008</v>
      </c>
      <c r="J12" s="132">
        <v>-0.91532000000000002</v>
      </c>
      <c r="K12" s="132">
        <v>2.331356</v>
      </c>
      <c r="L12" s="132">
        <v>-0.45546999999999999</v>
      </c>
    </row>
    <row r="13" spans="2:14" ht="12.75" customHeight="1">
      <c r="B13" s="188"/>
      <c r="C13" s="188"/>
      <c r="D13" s="188"/>
      <c r="E13" s="188"/>
      <c r="F13" s="188"/>
      <c r="H13" s="131"/>
      <c r="I13" s="132">
        <v>3.744936</v>
      </c>
      <c r="J13" s="132">
        <v>-0.12850999999999999</v>
      </c>
      <c r="K13" s="132">
        <v>4.5976840000000001</v>
      </c>
      <c r="L13" s="132">
        <v>-0.72424100000000002</v>
      </c>
    </row>
    <row r="14" spans="2:14" ht="12.75" customHeight="1">
      <c r="B14" s="188"/>
      <c r="C14" s="188"/>
      <c r="D14" s="188"/>
      <c r="E14" s="188"/>
      <c r="F14" s="188"/>
      <c r="H14" s="131" t="s">
        <v>288</v>
      </c>
      <c r="I14" s="132">
        <v>-2.3100989999999997</v>
      </c>
      <c r="J14" s="132">
        <v>-0.28173999999999999</v>
      </c>
      <c r="K14" s="132">
        <v>-1.6599989999999998</v>
      </c>
      <c r="L14" s="132">
        <v>-0.36835599999999996</v>
      </c>
    </row>
    <row r="15" spans="2:14" ht="12.75" customHeight="1">
      <c r="B15" s="188"/>
      <c r="C15" s="188"/>
      <c r="D15" s="188"/>
      <c r="E15" s="188"/>
      <c r="F15" s="188"/>
      <c r="H15" s="131"/>
      <c r="I15" s="132">
        <v>0.97850199999999998</v>
      </c>
      <c r="J15" s="132">
        <v>-0.80333999999999994</v>
      </c>
      <c r="K15" s="132">
        <v>3.5609870000000003</v>
      </c>
      <c r="L15" s="132">
        <v>-1.7791410000000001</v>
      </c>
    </row>
    <row r="16" spans="2:14" ht="12.75" customHeight="1">
      <c r="B16" s="188"/>
      <c r="C16" s="188"/>
      <c r="D16" s="188"/>
      <c r="E16" s="188"/>
      <c r="F16" s="188"/>
      <c r="H16" s="131"/>
      <c r="I16" s="132">
        <v>0.79932999999999998</v>
      </c>
      <c r="J16" s="132">
        <v>-1.0220899999999999</v>
      </c>
      <c r="K16" s="132">
        <v>1.704691</v>
      </c>
      <c r="L16" s="132">
        <v>0.11672900000000001</v>
      </c>
    </row>
    <row r="17" spans="2:12" ht="12.75" customHeight="1">
      <c r="B17" s="188"/>
      <c r="C17" s="188"/>
      <c r="D17" s="188"/>
      <c r="E17" s="188"/>
      <c r="F17" s="188"/>
      <c r="H17" s="131" t="s">
        <v>191</v>
      </c>
      <c r="I17" s="132">
        <v>6.4502379999999997</v>
      </c>
      <c r="J17" s="132">
        <v>-0.37755</v>
      </c>
      <c r="K17" s="132">
        <v>8.5709210000000002</v>
      </c>
      <c r="L17" s="132">
        <v>-1.7431300000000001</v>
      </c>
    </row>
    <row r="18" spans="2:12" ht="12.75" customHeight="1">
      <c r="B18" s="188"/>
      <c r="C18" s="188"/>
      <c r="D18" s="188"/>
      <c r="E18" s="188"/>
      <c r="F18" s="188"/>
      <c r="H18" s="131"/>
      <c r="I18" s="132">
        <v>0.69565599999999994</v>
      </c>
      <c r="J18" s="132">
        <v>-0.65856999999999999</v>
      </c>
      <c r="K18" s="132">
        <v>1.8863789999999998</v>
      </c>
      <c r="L18" s="132">
        <v>-0.53214799999999995</v>
      </c>
    </row>
    <row r="19" spans="2:12" ht="12.75" customHeight="1">
      <c r="B19" s="188"/>
      <c r="C19" s="188"/>
      <c r="D19" s="188"/>
      <c r="E19" s="188"/>
      <c r="F19" s="188"/>
      <c r="H19" s="131"/>
      <c r="I19" s="132">
        <v>1.4542630000000001</v>
      </c>
      <c r="J19" s="132">
        <v>0.45738999999999996</v>
      </c>
      <c r="K19" s="132">
        <v>0.59266400000000008</v>
      </c>
      <c r="L19" s="132">
        <v>0.40420400000000001</v>
      </c>
    </row>
    <row r="20" spans="2:12" ht="12.75" customHeight="1">
      <c r="B20" s="188"/>
      <c r="C20" s="188"/>
      <c r="D20" s="188"/>
      <c r="E20" s="188"/>
      <c r="F20" s="188"/>
      <c r="H20" s="131" t="s">
        <v>223</v>
      </c>
      <c r="I20" s="132">
        <v>0.84023599999999998</v>
      </c>
      <c r="J20" s="132">
        <v>-0.55218999999999996</v>
      </c>
      <c r="K20" s="132">
        <v>0.72164000000000006</v>
      </c>
      <c r="L20" s="132">
        <v>0.67078499999999996</v>
      </c>
    </row>
    <row r="21" spans="2:12" ht="12.75" customHeight="1">
      <c r="B21" s="188"/>
      <c r="C21" s="188"/>
      <c r="D21" s="188"/>
      <c r="E21" s="188"/>
      <c r="F21" s="188"/>
      <c r="H21" s="131"/>
      <c r="I21" s="132">
        <v>-3.0397400000000001</v>
      </c>
      <c r="J21" s="132">
        <v>-3.422E-2</v>
      </c>
      <c r="K21" s="132">
        <v>-2.504219</v>
      </c>
      <c r="L21" s="132">
        <v>-0.501305</v>
      </c>
    </row>
    <row r="22" spans="2:12" ht="12.75" customHeight="1">
      <c r="B22" s="188"/>
      <c r="C22" s="188"/>
      <c r="D22" s="188"/>
      <c r="E22" s="188"/>
      <c r="F22" s="188"/>
      <c r="H22" s="131"/>
      <c r="I22" s="132">
        <v>0.288524</v>
      </c>
      <c r="J22" s="132">
        <v>-0.83794999999999997</v>
      </c>
      <c r="K22" s="132">
        <v>0.76648300000000003</v>
      </c>
      <c r="L22" s="132">
        <v>0.35999500000000001</v>
      </c>
    </row>
    <row r="23" spans="2:12" ht="12.75" customHeight="1">
      <c r="B23" s="188"/>
      <c r="C23" s="188"/>
      <c r="D23" s="188"/>
      <c r="E23" s="188"/>
      <c r="F23" s="188"/>
      <c r="H23" s="131" t="s">
        <v>226</v>
      </c>
      <c r="I23" s="132">
        <v>-0.46786500000000003</v>
      </c>
      <c r="J23" s="132">
        <v>0.85124</v>
      </c>
      <c r="K23" s="132">
        <v>-0.84144700000000006</v>
      </c>
      <c r="L23" s="132">
        <v>-0.47766199999999998</v>
      </c>
    </row>
    <row r="24" spans="2:12" ht="12.75" customHeight="1">
      <c r="B24" s="188"/>
      <c r="C24" s="188"/>
      <c r="D24" s="188"/>
      <c r="E24" s="188"/>
      <c r="F24" s="188"/>
      <c r="I24" s="132">
        <v>-1.9222809999999999</v>
      </c>
      <c r="J24" s="132">
        <v>-0.55432000000000003</v>
      </c>
      <c r="K24" s="132">
        <v>-1.7631419999999998</v>
      </c>
      <c r="L24" s="132">
        <v>0.39517800000000003</v>
      </c>
    </row>
    <row r="25" spans="2:12" ht="12.75" customHeight="1">
      <c r="B25" s="131" t="s">
        <v>323</v>
      </c>
      <c r="I25" s="132">
        <v>-0.80352400000000013</v>
      </c>
      <c r="J25" s="132">
        <v>-1.02556</v>
      </c>
      <c r="K25" s="132">
        <v>-0.64932100000000004</v>
      </c>
      <c r="L25" s="132">
        <v>0.87135300000000004</v>
      </c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3D8453-044C-4090-B7F0-FE205F1942C5}">
  <sheetPr codeName="Hoja21"/>
  <dimension ref="B2:K40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1" ht="12.75" customHeight="1">
      <c r="B2" s="86" t="s">
        <v>301</v>
      </c>
      <c r="H2" s="52"/>
      <c r="I2" s="52" t="s">
        <v>294</v>
      </c>
      <c r="J2" s="52" t="s">
        <v>295</v>
      </c>
      <c r="K2" s="52" t="s">
        <v>296</v>
      </c>
    </row>
    <row r="3" spans="2:11" ht="12.75" customHeight="1">
      <c r="B3" s="87" t="s">
        <v>297</v>
      </c>
      <c r="H3" s="133" t="s">
        <v>87</v>
      </c>
      <c r="I3" s="134">
        <v>2.5001149375237373</v>
      </c>
      <c r="J3" s="134">
        <v>2.0198183599405881E-2</v>
      </c>
      <c r="K3" s="134">
        <v>0.63990442205413889</v>
      </c>
    </row>
    <row r="4" spans="2:11" ht="12.75" customHeight="1">
      <c r="B4" s="87" t="s">
        <v>267</v>
      </c>
      <c r="H4" s="133" t="s">
        <v>88</v>
      </c>
      <c r="I4" s="134">
        <v>2.4788067937176335</v>
      </c>
      <c r="J4" s="134">
        <v>1.7220829569086989E-2</v>
      </c>
      <c r="K4" s="134">
        <v>0.63463262047479618</v>
      </c>
    </row>
    <row r="5" spans="2:11" ht="12.75" customHeight="1">
      <c r="B5" s="188"/>
      <c r="C5" s="188"/>
      <c r="D5" s="188"/>
      <c r="E5" s="188"/>
      <c r="F5" s="188"/>
      <c r="H5" s="133" t="s">
        <v>89</v>
      </c>
      <c r="I5" s="134">
        <v>2.3645077272074646</v>
      </c>
      <c r="J5" s="134">
        <v>0</v>
      </c>
      <c r="K5" s="134">
        <v>0.67714215878274087</v>
      </c>
    </row>
    <row r="6" spans="2:11" ht="12.75" customHeight="1">
      <c r="B6" s="188"/>
      <c r="C6" s="188"/>
      <c r="D6" s="188"/>
      <c r="E6" s="188"/>
      <c r="F6" s="188"/>
      <c r="H6" s="133" t="s">
        <v>96</v>
      </c>
      <c r="I6" s="134">
        <v>2.319532198510919</v>
      </c>
      <c r="J6" s="134">
        <v>8.7332424507708464E-3</v>
      </c>
      <c r="K6" s="134">
        <v>0.6491298845637351</v>
      </c>
    </row>
    <row r="7" spans="2:11" ht="12.75" customHeight="1">
      <c r="B7" s="188"/>
      <c r="C7" s="188"/>
      <c r="D7" s="188"/>
      <c r="E7" s="188"/>
      <c r="F7" s="188"/>
      <c r="H7" s="133" t="s">
        <v>97</v>
      </c>
      <c r="I7" s="134">
        <v>2.2869033537765397</v>
      </c>
      <c r="J7" s="134">
        <v>1.6829544848809348E-2</v>
      </c>
      <c r="K7" s="134">
        <v>0.62680841017083955</v>
      </c>
    </row>
    <row r="8" spans="2:11" ht="12.75" customHeight="1">
      <c r="B8" s="188"/>
      <c r="C8" s="188"/>
      <c r="D8" s="188"/>
      <c r="E8" s="188"/>
      <c r="F8" s="188"/>
      <c r="H8" s="133" t="s">
        <v>98</v>
      </c>
      <c r="I8" s="134">
        <v>2.2665064653119291</v>
      </c>
      <c r="J8" s="134">
        <v>1.7144480799496865E-2</v>
      </c>
      <c r="K8" s="134">
        <v>0.64158086862068864</v>
      </c>
    </row>
    <row r="9" spans="2:11" ht="12.75" customHeight="1">
      <c r="B9" s="188"/>
      <c r="C9" s="188"/>
      <c r="D9" s="188"/>
      <c r="E9" s="188"/>
      <c r="F9" s="188"/>
      <c r="H9" s="133" t="s">
        <v>99</v>
      </c>
      <c r="I9" s="134">
        <v>2.3424623826144564</v>
      </c>
      <c r="J9" s="134">
        <v>2.6060533690833436E-2</v>
      </c>
      <c r="K9" s="134">
        <v>0.58106928198485797</v>
      </c>
    </row>
    <row r="10" spans="2:11" ht="12.75" customHeight="1">
      <c r="B10" s="188"/>
      <c r="C10" s="188"/>
      <c r="D10" s="188"/>
      <c r="E10" s="188"/>
      <c r="F10" s="188"/>
      <c r="H10" s="133" t="s">
        <v>100</v>
      </c>
      <c r="I10" s="134">
        <v>2.299567566787259</v>
      </c>
      <c r="J10" s="134">
        <v>2.5725502859347719E-2</v>
      </c>
      <c r="K10" s="134">
        <v>0.65532744781496122</v>
      </c>
    </row>
    <row r="11" spans="2:11" ht="12.75" customHeight="1">
      <c r="B11" s="188"/>
      <c r="C11" s="188"/>
      <c r="D11" s="188"/>
      <c r="E11" s="188"/>
      <c r="F11" s="188"/>
      <c r="H11" s="133" t="s">
        <v>101</v>
      </c>
      <c r="I11" s="134">
        <v>2.235850851072481</v>
      </c>
      <c r="J11" s="134">
        <v>3.2641249797046967E-2</v>
      </c>
      <c r="K11" s="134">
        <v>0.63329882074044863</v>
      </c>
    </row>
    <row r="12" spans="2:11" ht="12.75" customHeight="1">
      <c r="B12" s="188"/>
      <c r="C12" s="188"/>
      <c r="D12" s="188"/>
      <c r="E12" s="188"/>
      <c r="F12" s="188"/>
      <c r="H12" s="133" t="s">
        <v>123</v>
      </c>
      <c r="I12" s="134">
        <v>2.2469410761221851</v>
      </c>
      <c r="J12" s="134">
        <v>5.8980111129692647E-2</v>
      </c>
      <c r="K12" s="134">
        <v>0.65997937411930552</v>
      </c>
    </row>
    <row r="13" spans="2:11" ht="12.75" customHeight="1">
      <c r="B13" s="188"/>
      <c r="C13" s="188"/>
      <c r="D13" s="188"/>
      <c r="E13" s="188"/>
      <c r="F13" s="188"/>
      <c r="H13" s="133" t="s">
        <v>124</v>
      </c>
      <c r="I13" s="134">
        <v>2.2426205151587522</v>
      </c>
      <c r="J13" s="134">
        <v>3.1928732642367813E-2</v>
      </c>
      <c r="K13" s="134">
        <v>0.65310414102962255</v>
      </c>
    </row>
    <row r="14" spans="2:11" ht="12.75" customHeight="1">
      <c r="B14" s="188"/>
      <c r="C14" s="188"/>
      <c r="D14" s="188"/>
      <c r="E14" s="188"/>
      <c r="F14" s="188"/>
      <c r="H14" s="133" t="s">
        <v>125</v>
      </c>
      <c r="I14" s="134">
        <v>2.1956076905733495</v>
      </c>
      <c r="J14" s="134">
        <v>3.3556685574692227E-2</v>
      </c>
      <c r="K14" s="134">
        <v>0.71173243286525545</v>
      </c>
    </row>
    <row r="15" spans="2:11" ht="12.75" customHeight="1">
      <c r="B15" s="188"/>
      <c r="C15" s="188"/>
      <c r="D15" s="188"/>
      <c r="E15" s="188"/>
      <c r="F15" s="188"/>
      <c r="H15" s="133" t="s">
        <v>126</v>
      </c>
      <c r="I15" s="134">
        <v>2.1829179710231985</v>
      </c>
      <c r="J15" s="134">
        <v>4.0899690993720497E-2</v>
      </c>
      <c r="K15" s="134">
        <v>0.71611503022181444</v>
      </c>
    </row>
    <row r="16" spans="2:11" ht="12.75" customHeight="1">
      <c r="B16" s="188"/>
      <c r="C16" s="188"/>
      <c r="D16" s="188"/>
      <c r="E16" s="188"/>
      <c r="F16" s="188"/>
      <c r="H16" s="133" t="s">
        <v>127</v>
      </c>
      <c r="I16" s="134">
        <v>2.1204028936032948</v>
      </c>
      <c r="J16" s="134">
        <v>3.7389410225951547E-2</v>
      </c>
      <c r="K16" s="134">
        <v>0.71983952488871428</v>
      </c>
    </row>
    <row r="17" spans="2:11" ht="12.75" customHeight="1">
      <c r="B17" s="188"/>
      <c r="C17" s="188"/>
      <c r="D17" s="188"/>
      <c r="E17" s="188"/>
      <c r="F17" s="188"/>
      <c r="H17" s="133" t="s">
        <v>128</v>
      </c>
      <c r="I17" s="134">
        <v>2.1424888708632621</v>
      </c>
      <c r="J17" s="134">
        <v>4.1560497003669504E-2</v>
      </c>
      <c r="K17" s="134">
        <v>0.70770496688934736</v>
      </c>
    </row>
    <row r="18" spans="2:11" ht="12.75" customHeight="1">
      <c r="B18" s="188"/>
      <c r="C18" s="188"/>
      <c r="D18" s="188"/>
      <c r="E18" s="188"/>
      <c r="F18" s="188"/>
      <c r="H18" s="133" t="s">
        <v>150</v>
      </c>
      <c r="I18" s="134">
        <v>2.1533704672999194</v>
      </c>
      <c r="J18" s="134">
        <v>3.3620470984538832E-2</v>
      </c>
      <c r="K18" s="134">
        <v>0.734027489019354</v>
      </c>
    </row>
    <row r="19" spans="2:11" ht="12.75" customHeight="1">
      <c r="B19" s="188"/>
      <c r="C19" s="188"/>
      <c r="D19" s="188"/>
      <c r="E19" s="188"/>
      <c r="F19" s="188"/>
      <c r="H19" s="133" t="s">
        <v>151</v>
      </c>
      <c r="I19" s="134">
        <v>2.2208881119949999</v>
      </c>
      <c r="J19" s="134">
        <v>3.2845575418736998E-2</v>
      </c>
      <c r="K19" s="134">
        <v>0.74206732271300213</v>
      </c>
    </row>
    <row r="20" spans="2:11" ht="12.75" customHeight="1">
      <c r="B20" s="188"/>
      <c r="C20" s="188"/>
      <c r="D20" s="188"/>
      <c r="E20" s="188"/>
      <c r="F20" s="188"/>
      <c r="H20" s="133" t="s">
        <v>152</v>
      </c>
      <c r="I20" s="134">
        <v>2.2407094374536243</v>
      </c>
      <c r="J20" s="134">
        <v>4.7246124117908038E-2</v>
      </c>
      <c r="K20" s="134">
        <v>0.73001981098703383</v>
      </c>
    </row>
    <row r="21" spans="2:11" ht="12.75" customHeight="1">
      <c r="B21" s="188"/>
      <c r="C21" s="188"/>
      <c r="D21" s="188"/>
      <c r="E21" s="188"/>
      <c r="F21" s="188"/>
      <c r="H21" s="133" t="s">
        <v>154</v>
      </c>
      <c r="I21" s="134">
        <v>2.1563135751485962</v>
      </c>
      <c r="J21" s="134">
        <v>0</v>
      </c>
      <c r="K21" s="134">
        <v>0.92696453644471999</v>
      </c>
    </row>
    <row r="22" spans="2:11" ht="12.75" customHeight="1">
      <c r="B22" s="188"/>
      <c r="C22" s="188"/>
      <c r="D22" s="188"/>
      <c r="E22" s="188"/>
      <c r="F22" s="188"/>
      <c r="H22" s="133" t="s">
        <v>153</v>
      </c>
      <c r="I22" s="134">
        <v>2.1745981765824163</v>
      </c>
      <c r="J22" s="134">
        <v>0</v>
      </c>
      <c r="K22" s="134">
        <v>0.89458907351508099</v>
      </c>
    </row>
    <row r="23" spans="2:11" ht="12.75" customHeight="1">
      <c r="B23" s="188"/>
      <c r="C23" s="188"/>
      <c r="D23" s="188"/>
      <c r="E23" s="188"/>
      <c r="F23" s="188"/>
      <c r="H23" s="133" t="s">
        <v>156</v>
      </c>
      <c r="I23" s="134">
        <v>2.1985557196187586</v>
      </c>
      <c r="J23" s="134">
        <v>0</v>
      </c>
      <c r="K23" s="134">
        <v>0.91141466530764004</v>
      </c>
    </row>
    <row r="24" spans="2:11" ht="12.75" customHeight="1">
      <c r="B24" s="188"/>
      <c r="C24" s="188"/>
      <c r="D24" s="188"/>
      <c r="E24" s="188"/>
      <c r="F24" s="188"/>
      <c r="H24" s="133" t="s">
        <v>186</v>
      </c>
      <c r="I24" s="134">
        <v>2.1722342168237909</v>
      </c>
      <c r="J24" s="134">
        <v>0</v>
      </c>
      <c r="K24" s="134">
        <v>0.94566243264492378</v>
      </c>
    </row>
    <row r="25" spans="2:11" ht="12.75" customHeight="1">
      <c r="B25" s="9" t="s">
        <v>160</v>
      </c>
      <c r="H25" s="133" t="s">
        <v>187</v>
      </c>
      <c r="I25" s="134">
        <v>2.1500315567024391</v>
      </c>
      <c r="J25" s="134">
        <v>0</v>
      </c>
      <c r="K25" s="134">
        <v>1.0207722303334317</v>
      </c>
    </row>
    <row r="26" spans="2:11" ht="12.75" customHeight="1">
      <c r="H26" s="133" t="s">
        <v>188</v>
      </c>
      <c r="I26" s="134">
        <v>2.1684333128763842</v>
      </c>
      <c r="J26" s="134">
        <v>0</v>
      </c>
      <c r="K26" s="134">
        <v>0.96587707543399504</v>
      </c>
    </row>
    <row r="27" spans="2:11" ht="12.75" customHeight="1">
      <c r="H27" s="133" t="s">
        <v>189</v>
      </c>
      <c r="I27" s="134">
        <v>2.1627520414405144</v>
      </c>
      <c r="J27" s="134">
        <v>0</v>
      </c>
      <c r="K27" s="134">
        <v>1.0336044347954885</v>
      </c>
    </row>
    <row r="28" spans="2:11" ht="12.75" customHeight="1">
      <c r="H28" s="133" t="s">
        <v>190</v>
      </c>
      <c r="I28" s="134">
        <v>2.1822418045451188</v>
      </c>
      <c r="J28" s="134">
        <v>0</v>
      </c>
      <c r="K28" s="134">
        <v>1.0669687927984488</v>
      </c>
    </row>
    <row r="29" spans="2:11" ht="12.75" customHeight="1">
      <c r="H29" s="133" t="s">
        <v>191</v>
      </c>
      <c r="I29" s="134">
        <v>2.1442166119218053</v>
      </c>
      <c r="J29" s="134">
        <v>0</v>
      </c>
      <c r="K29" s="134">
        <v>1.0993094988781982</v>
      </c>
    </row>
    <row r="30" spans="2:11" ht="12.75" customHeight="1">
      <c r="H30" s="133" t="s">
        <v>221</v>
      </c>
      <c r="I30" s="134">
        <v>2.0917193247048727</v>
      </c>
      <c r="J30" s="134">
        <v>0</v>
      </c>
      <c r="K30" s="134">
        <v>1.1584152748003487</v>
      </c>
    </row>
    <row r="31" spans="2:11" ht="12.75" customHeight="1">
      <c r="H31" s="133" t="s">
        <v>222</v>
      </c>
      <c r="I31" s="134">
        <v>1.9576665435471754</v>
      </c>
      <c r="J31" s="134">
        <v>9.6642495961505835E-3</v>
      </c>
      <c r="K31" s="134">
        <v>1.1937008059927698</v>
      </c>
    </row>
    <row r="32" spans="2:11" ht="12.75" customHeight="1">
      <c r="H32" s="133" t="s">
        <v>223</v>
      </c>
      <c r="I32" s="134">
        <v>1.7517908715362116</v>
      </c>
      <c r="J32" s="134">
        <v>2.6393532761635856E-2</v>
      </c>
      <c r="K32" s="134">
        <v>1.2588931251287867</v>
      </c>
    </row>
    <row r="33" spans="8:11" ht="12.75" customHeight="1">
      <c r="H33" s="133" t="s">
        <v>224</v>
      </c>
      <c r="I33" s="134">
        <v>1.7763717867405024</v>
      </c>
      <c r="J33" s="134">
        <v>0.13843585436377773</v>
      </c>
      <c r="K33" s="134">
        <v>1.1666475910491487</v>
      </c>
    </row>
    <row r="34" spans="8:11" ht="12.75" customHeight="1">
      <c r="H34" s="133" t="s">
        <v>225</v>
      </c>
      <c r="I34" s="134">
        <v>1.710185987838849</v>
      </c>
      <c r="J34" s="134">
        <v>0.18342154008527844</v>
      </c>
      <c r="K34" s="134">
        <v>1.1820036356208736</v>
      </c>
    </row>
    <row r="35" spans="8:11" ht="12.75" customHeight="1">
      <c r="H35" s="133" t="s">
        <v>226</v>
      </c>
      <c r="I35" s="134">
        <v>1.6221717699899285</v>
      </c>
      <c r="J35" s="134">
        <v>0.11661698165495481</v>
      </c>
      <c r="K35" s="134">
        <v>1.2992588656613324</v>
      </c>
    </row>
    <row r="36" spans="8:11" ht="12.75" customHeight="1">
      <c r="H36" s="133" t="s">
        <v>243</v>
      </c>
      <c r="I36" s="134">
        <v>1.5642248272746473</v>
      </c>
      <c r="J36" s="134">
        <v>0.228744548739966</v>
      </c>
      <c r="K36" s="134">
        <v>1.3493254118084057</v>
      </c>
    </row>
    <row r="37" spans="8:11" ht="12.75" customHeight="1">
      <c r="H37" s="133" t="s">
        <v>254</v>
      </c>
      <c r="I37" s="134">
        <v>1.6318073871506131</v>
      </c>
      <c r="J37" s="134">
        <v>0.26768626772880466</v>
      </c>
      <c r="K37" s="134">
        <v>1.2696431140412459</v>
      </c>
    </row>
    <row r="38" spans="8:11" ht="12.75" customHeight="1">
      <c r="H38" s="133" t="s">
        <v>255</v>
      </c>
      <c r="I38" s="134">
        <v>1.6705752513248191</v>
      </c>
      <c r="J38" s="134">
        <v>0.3445172427897143</v>
      </c>
      <c r="K38" s="134">
        <v>1.310806524492736</v>
      </c>
    </row>
    <row r="39" spans="8:11" ht="12.75" customHeight="1">
      <c r="H39" s="133" t="s">
        <v>256</v>
      </c>
      <c r="I39" s="134">
        <v>1.6318241057093386</v>
      </c>
      <c r="J39" s="134">
        <v>0.37631594142601854</v>
      </c>
      <c r="K39" s="134">
        <v>1.2721966797495881</v>
      </c>
    </row>
    <row r="40" spans="8:11" ht="12.75" customHeight="1">
      <c r="H40" s="133" t="s">
        <v>257</v>
      </c>
      <c r="I40" s="134">
        <v>1.6117956296933316</v>
      </c>
      <c r="J40" s="134">
        <v>0.42342768680331933</v>
      </c>
      <c r="K40" s="134">
        <v>1.2345122199922778</v>
      </c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B9E43E-A059-4AA2-B957-67D329682756}">
  <sheetPr codeName="Hoja22"/>
  <dimension ref="B1:S6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24"/>
    <col min="2" max="2" width="19.140625" style="24" customWidth="1"/>
    <col min="3" max="6" width="5.42578125" style="24" customWidth="1"/>
    <col min="7" max="7" width="6.85546875" style="24" customWidth="1"/>
    <col min="8" max="8" width="7.140625" style="24" customWidth="1"/>
    <col min="9" max="9" width="6.7109375" style="24" bestFit="1" customWidth="1"/>
    <col min="10" max="12" width="6.85546875" style="24" customWidth="1"/>
    <col min="13" max="13" width="13.5703125" style="24" bestFit="1" customWidth="1"/>
    <col min="14" max="14" width="11.5703125" style="24" bestFit="1" customWidth="1"/>
    <col min="15" max="15" width="11.7109375" style="24" bestFit="1" customWidth="1"/>
    <col min="16" max="16384" width="11.42578125" style="24"/>
  </cols>
  <sheetData>
    <row r="1" spans="2:18" ht="12.75" customHeight="1">
      <c r="C1" s="139"/>
      <c r="D1" s="139"/>
      <c r="E1" s="139"/>
      <c r="N1" s="149"/>
      <c r="O1" s="149"/>
      <c r="P1" s="149"/>
      <c r="Q1" s="149"/>
      <c r="R1" s="33"/>
    </row>
    <row r="2" spans="2:18" ht="12.75" customHeight="1">
      <c r="B2" s="163" t="s">
        <v>76</v>
      </c>
      <c r="C2" s="139"/>
      <c r="D2" s="139"/>
      <c r="E2" s="139"/>
      <c r="N2" s="149"/>
      <c r="O2" s="149"/>
      <c r="P2" s="149"/>
      <c r="Q2" s="149"/>
      <c r="R2" s="33"/>
    </row>
    <row r="3" spans="2:18" ht="12.75" customHeight="1">
      <c r="B3" s="9" t="s">
        <v>317</v>
      </c>
      <c r="G3" s="162"/>
      <c r="H3" s="162"/>
      <c r="I3" s="162"/>
      <c r="N3" s="149"/>
      <c r="O3" s="149"/>
      <c r="P3" s="149"/>
      <c r="Q3" s="149"/>
      <c r="R3" s="33"/>
    </row>
    <row r="4" spans="2:18" ht="12.75" customHeight="1">
      <c r="B4" s="9" t="s">
        <v>137</v>
      </c>
      <c r="J4" s="161"/>
      <c r="K4" s="161"/>
      <c r="L4" s="161"/>
      <c r="N4" s="149"/>
      <c r="O4" s="149"/>
      <c r="P4" s="149"/>
      <c r="Q4" s="149"/>
      <c r="R4" s="33"/>
    </row>
    <row r="5" spans="2:18" ht="12.75" customHeight="1">
      <c r="B5" s="160" t="s">
        <v>138</v>
      </c>
      <c r="C5" s="159">
        <v>2016</v>
      </c>
      <c r="D5" s="159">
        <v>2017</v>
      </c>
      <c r="E5" s="159">
        <v>2018</v>
      </c>
      <c r="F5" s="159">
        <v>2019</v>
      </c>
      <c r="G5" s="159">
        <v>2020</v>
      </c>
      <c r="H5" s="159" t="s">
        <v>257</v>
      </c>
      <c r="I5" s="159" t="s">
        <v>139</v>
      </c>
      <c r="J5" s="158"/>
      <c r="K5" s="158"/>
      <c r="L5" s="158"/>
      <c r="R5" s="33"/>
    </row>
    <row r="6" spans="2:18" ht="3.75" customHeight="1">
      <c r="C6" s="157"/>
      <c r="D6" s="157"/>
      <c r="E6" s="157"/>
      <c r="F6" s="157"/>
      <c r="G6" s="157"/>
      <c r="H6" s="157"/>
      <c r="I6" s="157"/>
      <c r="R6" s="33"/>
    </row>
    <row r="7" spans="2:18" ht="12.75" customHeight="1">
      <c r="B7" s="155" t="s">
        <v>140</v>
      </c>
      <c r="C7" s="153"/>
      <c r="D7" s="153"/>
      <c r="E7" s="153"/>
      <c r="F7" s="153"/>
      <c r="G7" s="153"/>
      <c r="H7" s="153"/>
      <c r="I7" s="153"/>
      <c r="N7" s="149"/>
      <c r="O7" s="149"/>
      <c r="P7" s="149"/>
      <c r="Q7" s="149"/>
      <c r="R7" s="33"/>
    </row>
    <row r="8" spans="2:18" ht="12.75" customHeight="1">
      <c r="B8" s="154" t="s">
        <v>167</v>
      </c>
      <c r="C8" s="153">
        <v>1.4553590923868873</v>
      </c>
      <c r="D8" s="153">
        <v>1.6699524100581762</v>
      </c>
      <c r="E8" s="153">
        <v>1.6714696257975621</v>
      </c>
      <c r="F8" s="153">
        <v>1.8586876005764006</v>
      </c>
      <c r="G8" s="153">
        <v>1.6546067252551497</v>
      </c>
      <c r="H8" s="153">
        <v>1.6494556588932829</v>
      </c>
      <c r="I8" s="153">
        <v>1.6871488857756374</v>
      </c>
      <c r="J8" s="149"/>
      <c r="K8" s="149"/>
      <c r="L8" s="149"/>
      <c r="M8" s="150"/>
      <c r="N8" s="78"/>
      <c r="O8" s="78"/>
      <c r="P8" s="149"/>
      <c r="Q8" s="149"/>
      <c r="R8" s="33"/>
    </row>
    <row r="9" spans="2:18" ht="12.75" customHeight="1">
      <c r="B9" s="154" t="s">
        <v>168</v>
      </c>
      <c r="C9" s="153">
        <v>2.0114341926952086</v>
      </c>
      <c r="D9" s="153">
        <v>2.1462026103495782</v>
      </c>
      <c r="E9" s="153">
        <v>1.9227759856169222</v>
      </c>
      <c r="F9" s="153">
        <v>2.3485323560187115</v>
      </c>
      <c r="G9" s="153">
        <v>1.3337906883870039</v>
      </c>
      <c r="H9" s="153">
        <v>1.3363423309683438</v>
      </c>
      <c r="I9" s="153">
        <v>2.0034156442630788</v>
      </c>
      <c r="J9" s="149"/>
      <c r="K9" s="149"/>
      <c r="L9" s="149"/>
      <c r="M9" s="150"/>
      <c r="N9" s="78"/>
      <c r="O9" s="78"/>
      <c r="P9" s="149"/>
      <c r="Q9" s="149"/>
      <c r="R9" s="33"/>
    </row>
    <row r="10" spans="2:18" ht="12.75" customHeight="1">
      <c r="B10" s="154" t="s">
        <v>169</v>
      </c>
      <c r="C10" s="153">
        <v>2.7438924232421718</v>
      </c>
      <c r="D10" s="153">
        <v>2.3617940182406647</v>
      </c>
      <c r="E10" s="153">
        <v>2.388540934715139</v>
      </c>
      <c r="F10" s="153">
        <v>2.385778646152581</v>
      </c>
      <c r="G10" s="153">
        <v>1.5035892025364559</v>
      </c>
      <c r="H10" s="153">
        <v>1.3962016734120004</v>
      </c>
      <c r="I10" s="153">
        <v>2.3617676869911479</v>
      </c>
      <c r="J10" s="149"/>
      <c r="K10" s="149"/>
      <c r="L10" s="149"/>
      <c r="M10" s="150"/>
      <c r="N10" s="78"/>
      <c r="O10" s="78"/>
      <c r="P10" s="149"/>
      <c r="Q10" s="149"/>
      <c r="R10" s="33"/>
    </row>
    <row r="11" spans="2:18" ht="3.75" customHeight="1">
      <c r="B11" s="155"/>
      <c r="C11" s="153"/>
      <c r="D11" s="153"/>
      <c r="E11" s="153"/>
      <c r="F11" s="153"/>
      <c r="G11" s="153"/>
      <c r="H11" s="153"/>
      <c r="I11" s="153"/>
      <c r="N11" s="149"/>
      <c r="O11" s="149"/>
      <c r="P11" s="149"/>
      <c r="Q11" s="149"/>
      <c r="R11" s="33"/>
    </row>
    <row r="12" spans="2:18" ht="12.75" customHeight="1">
      <c r="B12" s="155" t="s">
        <v>194</v>
      </c>
      <c r="C12" s="153"/>
      <c r="D12" s="153"/>
      <c r="E12" s="153"/>
      <c r="F12" s="153"/>
      <c r="G12" s="153"/>
      <c r="H12" s="153"/>
      <c r="I12" s="153"/>
      <c r="N12" s="149"/>
      <c r="O12" s="149"/>
      <c r="P12" s="149"/>
      <c r="Q12" s="149"/>
      <c r="R12" s="33"/>
    </row>
    <row r="13" spans="2:18" ht="12.75" customHeight="1">
      <c r="B13" s="155" t="s">
        <v>305</v>
      </c>
      <c r="C13" s="153"/>
      <c r="D13" s="153"/>
      <c r="E13" s="153"/>
      <c r="F13" s="153"/>
      <c r="G13" s="153"/>
      <c r="H13" s="153"/>
      <c r="I13" s="153"/>
      <c r="N13" s="149"/>
      <c r="O13" s="149"/>
      <c r="P13" s="149"/>
      <c r="Q13" s="149"/>
      <c r="R13" s="33"/>
    </row>
    <row r="14" spans="2:18" ht="12.75" customHeight="1">
      <c r="B14" s="154" t="s">
        <v>167</v>
      </c>
      <c r="C14" s="153">
        <v>2.5975267062579652</v>
      </c>
      <c r="D14" s="153">
        <v>2.5550893869007831</v>
      </c>
      <c r="E14" s="153">
        <v>2.545506821228813</v>
      </c>
      <c r="F14" s="156">
        <v>2.664233979463329</v>
      </c>
      <c r="G14" s="156">
        <v>3.2156612836878602</v>
      </c>
      <c r="H14" s="156">
        <v>3.2206789090478902</v>
      </c>
      <c r="I14" s="156">
        <v>2.680324270491516</v>
      </c>
      <c r="N14" s="149"/>
      <c r="O14" s="149"/>
      <c r="P14" s="149"/>
      <c r="Q14" s="149"/>
      <c r="R14" s="33"/>
    </row>
    <row r="15" spans="2:18" ht="12.75" customHeight="1">
      <c r="B15" s="154" t="s">
        <v>168</v>
      </c>
      <c r="C15" s="153">
        <v>6.3159152315041585</v>
      </c>
      <c r="D15" s="153">
        <v>6.4231721023773352</v>
      </c>
      <c r="E15" s="153">
        <v>6.3781432409712666</v>
      </c>
      <c r="F15" s="153">
        <v>7.0630691909448347</v>
      </c>
      <c r="G15" s="153">
        <v>7.0012307459749739</v>
      </c>
      <c r="H15" s="153">
        <v>6.6949354201075622</v>
      </c>
      <c r="I15" s="153">
        <v>6.5475192260346455</v>
      </c>
      <c r="N15" s="149"/>
      <c r="O15" s="149"/>
      <c r="P15" s="149"/>
      <c r="Q15" s="149"/>
      <c r="R15" s="33"/>
    </row>
    <row r="16" spans="2:18" ht="12.75" customHeight="1">
      <c r="B16" s="155" t="s">
        <v>304</v>
      </c>
      <c r="C16" s="153"/>
      <c r="D16" s="153"/>
      <c r="E16" s="153"/>
      <c r="F16" s="153"/>
      <c r="G16" s="153"/>
      <c r="H16" s="153"/>
      <c r="I16" s="153"/>
      <c r="N16" s="149"/>
      <c r="O16" s="149"/>
      <c r="P16" s="149"/>
      <c r="Q16" s="149"/>
      <c r="R16" s="33"/>
    </row>
    <row r="17" spans="2:19" ht="12.75" customHeight="1">
      <c r="B17" s="154" t="s">
        <v>167</v>
      </c>
      <c r="C17" s="153">
        <v>0.48030606902384754</v>
      </c>
      <c r="D17" s="153">
        <v>0.47357043688184453</v>
      </c>
      <c r="E17" s="153">
        <v>0.4635164853116317</v>
      </c>
      <c r="F17" s="153">
        <v>0.39580588089051527</v>
      </c>
      <c r="G17" s="153">
        <v>0.71028923854429937</v>
      </c>
      <c r="H17" s="153">
        <v>0.78476585152904832</v>
      </c>
      <c r="I17" s="153">
        <v>0.48053164989470698</v>
      </c>
      <c r="N17" s="149"/>
      <c r="O17" s="149"/>
      <c r="P17" s="149"/>
      <c r="Q17" s="149"/>
      <c r="R17" s="33"/>
    </row>
    <row r="18" spans="2:19" ht="12.75" customHeight="1">
      <c r="B18" s="154" t="s">
        <v>168</v>
      </c>
      <c r="C18" s="153">
        <v>0.20135040358015874</v>
      </c>
      <c r="D18" s="153">
        <v>0.21735905234730687</v>
      </c>
      <c r="E18" s="153">
        <v>0.37967522419841077</v>
      </c>
      <c r="F18" s="153">
        <v>0.38960928345209656</v>
      </c>
      <c r="G18" s="153">
        <v>1.3398457360252021</v>
      </c>
      <c r="H18" s="153">
        <v>1.382597366627867</v>
      </c>
      <c r="I18" s="153">
        <v>0.39597748795199939</v>
      </c>
      <c r="N18" s="149"/>
      <c r="O18" s="149"/>
      <c r="P18" s="149"/>
      <c r="Q18" s="149"/>
      <c r="R18" s="33"/>
    </row>
    <row r="19" spans="2:19" ht="3.75" customHeight="1">
      <c r="B19" s="154"/>
      <c r="C19" s="153"/>
      <c r="D19" s="153"/>
      <c r="E19" s="153"/>
      <c r="F19" s="153"/>
      <c r="G19" s="153"/>
      <c r="H19" s="153"/>
      <c r="I19" s="153"/>
      <c r="N19" s="149"/>
      <c r="O19" s="149"/>
      <c r="P19" s="149"/>
      <c r="Q19" s="149"/>
      <c r="R19" s="33"/>
    </row>
    <row r="20" spans="2:19" ht="12.75" customHeight="1">
      <c r="B20" s="155" t="s">
        <v>193</v>
      </c>
      <c r="C20" s="153"/>
      <c r="D20" s="153"/>
      <c r="E20" s="153"/>
      <c r="F20" s="153"/>
      <c r="G20" s="153"/>
      <c r="H20" s="153"/>
      <c r="I20" s="153"/>
      <c r="M20" s="150"/>
      <c r="N20" s="149"/>
      <c r="O20" s="149"/>
      <c r="P20" s="149"/>
      <c r="Q20" s="149"/>
      <c r="R20" s="33"/>
    </row>
    <row r="21" spans="2:19" ht="12.75" customHeight="1">
      <c r="B21" s="154" t="s">
        <v>167</v>
      </c>
      <c r="C21" s="153">
        <v>0.54220689172730829</v>
      </c>
      <c r="D21" s="153">
        <v>0.55331530176736932</v>
      </c>
      <c r="E21" s="153">
        <v>0.5262841150094445</v>
      </c>
      <c r="F21" s="153">
        <v>0.58206262934621766</v>
      </c>
      <c r="G21" s="153">
        <v>0.57448061593885247</v>
      </c>
      <c r="H21" s="153">
        <v>0.56021184556008319</v>
      </c>
      <c r="I21" s="153">
        <v>0.55915723118552119</v>
      </c>
      <c r="M21" s="150"/>
      <c r="N21" s="149"/>
      <c r="O21" s="149"/>
      <c r="P21" s="149"/>
      <c r="Q21" s="149"/>
      <c r="R21" s="33"/>
    </row>
    <row r="22" spans="2:19" ht="12.75" customHeight="1" thickBot="1">
      <c r="B22" s="64" t="s">
        <v>168</v>
      </c>
      <c r="C22" s="65">
        <v>5.2512541310282419</v>
      </c>
      <c r="D22" s="65">
        <v>5.6613714208544277</v>
      </c>
      <c r="E22" s="65">
        <v>5.6001493905090243</v>
      </c>
      <c r="F22" s="65">
        <v>5.7184515267057101</v>
      </c>
      <c r="G22" s="65">
        <v>6.9427321043020491</v>
      </c>
      <c r="H22" s="65">
        <v>6.4196145136504086</v>
      </c>
      <c r="I22" s="65">
        <v>5.7864760727803146</v>
      </c>
      <c r="N22" s="149"/>
      <c r="O22" s="149"/>
      <c r="P22" s="149"/>
      <c r="Q22" s="149"/>
      <c r="R22" s="33"/>
    </row>
    <row r="23" spans="2:19" ht="12.75" customHeight="1">
      <c r="B23" s="198" t="s">
        <v>318</v>
      </c>
      <c r="C23" s="198"/>
      <c r="D23" s="198"/>
      <c r="E23" s="198"/>
      <c r="F23" s="198"/>
      <c r="G23" s="198"/>
      <c r="H23" s="198"/>
      <c r="I23" s="198"/>
      <c r="N23" s="149"/>
      <c r="O23" s="149"/>
      <c r="P23" s="149"/>
      <c r="Q23" s="149"/>
      <c r="R23" s="33"/>
    </row>
    <row r="24" spans="2:19" ht="12.75" customHeight="1">
      <c r="B24" s="198"/>
      <c r="C24" s="198"/>
      <c r="D24" s="198"/>
      <c r="E24" s="198"/>
      <c r="F24" s="198"/>
      <c r="G24" s="198"/>
      <c r="H24" s="198"/>
      <c r="I24" s="198"/>
      <c r="N24" s="149"/>
      <c r="O24" s="149"/>
      <c r="P24" s="149"/>
      <c r="Q24" s="149"/>
      <c r="R24" s="33"/>
    </row>
    <row r="25" spans="2:19" ht="12.75" customHeight="1">
      <c r="B25" s="87" t="s">
        <v>195</v>
      </c>
      <c r="C25" s="152"/>
      <c r="D25" s="152"/>
      <c r="E25" s="152"/>
      <c r="F25" s="152"/>
      <c r="G25" s="152"/>
      <c r="H25" s="152"/>
      <c r="I25" s="152"/>
      <c r="N25" s="149"/>
      <c r="O25" s="149"/>
      <c r="P25" s="149"/>
      <c r="Q25" s="149"/>
      <c r="R25" s="33"/>
    </row>
    <row r="26" spans="2:19" ht="12.75" customHeight="1">
      <c r="B26" s="151" t="s">
        <v>160</v>
      </c>
      <c r="N26" s="149"/>
      <c r="O26" s="149"/>
      <c r="P26" s="149"/>
      <c r="Q26" s="149"/>
      <c r="R26" s="33"/>
      <c r="S26" s="35"/>
    </row>
    <row r="27" spans="2:19" ht="12.75" customHeight="1">
      <c r="G27" s="149"/>
      <c r="H27" s="149"/>
      <c r="I27" s="149"/>
      <c r="N27" s="149"/>
      <c r="O27" s="149"/>
      <c r="P27" s="149"/>
      <c r="Q27" s="149"/>
      <c r="R27" s="33"/>
      <c r="S27" s="35"/>
    </row>
    <row r="28" spans="2:19" ht="12.75" customHeight="1">
      <c r="O28" s="149"/>
      <c r="P28" s="149"/>
      <c r="Q28" s="149"/>
      <c r="R28" s="149"/>
      <c r="S28" s="33"/>
    </row>
    <row r="29" spans="2:19" ht="12.75" customHeight="1">
      <c r="N29" s="149"/>
      <c r="O29" s="149"/>
      <c r="P29" s="149"/>
      <c r="Q29" s="149"/>
      <c r="R29" s="33"/>
      <c r="S29" s="150"/>
    </row>
    <row r="30" spans="2:19" ht="12.75" customHeight="1">
      <c r="N30" s="149"/>
      <c r="O30" s="149"/>
      <c r="P30" s="149"/>
      <c r="Q30" s="149"/>
      <c r="R30" s="33"/>
    </row>
    <row r="31" spans="2:19" ht="12.75" customHeight="1">
      <c r="N31" s="149"/>
      <c r="O31" s="149"/>
      <c r="P31" s="149"/>
      <c r="Q31" s="149"/>
      <c r="R31" s="33"/>
    </row>
    <row r="32" spans="2:19" ht="12.75" customHeight="1">
      <c r="N32" s="149"/>
      <c r="O32" s="149"/>
      <c r="P32" s="149"/>
      <c r="Q32" s="149"/>
      <c r="R32" s="33"/>
    </row>
    <row r="33" spans="3:18" ht="12.75" customHeight="1">
      <c r="N33" s="149"/>
      <c r="O33" s="149"/>
      <c r="P33" s="149"/>
      <c r="Q33" s="149"/>
      <c r="R33" s="33"/>
    </row>
    <row r="34" spans="3:18" ht="12.75" customHeight="1">
      <c r="N34" s="149"/>
      <c r="O34" s="149"/>
      <c r="P34" s="149"/>
      <c r="Q34" s="149"/>
      <c r="R34" s="33"/>
    </row>
    <row r="35" spans="3:18" ht="12.75" customHeight="1">
      <c r="C35" s="1"/>
      <c r="D35" s="1"/>
      <c r="E35" s="1"/>
      <c r="F35" s="1"/>
      <c r="G35" s="1"/>
      <c r="H35" s="1"/>
      <c r="N35" s="149"/>
      <c r="O35" s="149"/>
      <c r="P35" s="149"/>
      <c r="Q35" s="149"/>
      <c r="R35" s="33"/>
    </row>
    <row r="36" spans="3:18" ht="12.75" customHeight="1">
      <c r="C36" s="1"/>
      <c r="D36" s="1"/>
      <c r="E36" s="1"/>
      <c r="F36" s="1"/>
      <c r="G36" s="1"/>
      <c r="H36" s="1"/>
      <c r="N36" s="149"/>
      <c r="O36" s="149"/>
      <c r="P36" s="149"/>
      <c r="Q36" s="149"/>
      <c r="R36" s="33"/>
    </row>
    <row r="37" spans="3:18" ht="12.75" customHeight="1">
      <c r="N37" s="149"/>
      <c r="O37" s="149"/>
      <c r="P37" s="149"/>
      <c r="Q37" s="149"/>
      <c r="R37" s="33"/>
    </row>
    <row r="38" spans="3:18" ht="12.75" customHeight="1">
      <c r="N38" s="149"/>
      <c r="O38" s="149"/>
      <c r="P38" s="149"/>
      <c r="Q38" s="149"/>
      <c r="R38" s="33"/>
    </row>
    <row r="39" spans="3:18" ht="12.75" customHeight="1">
      <c r="N39" s="149"/>
      <c r="O39" s="149"/>
      <c r="P39" s="149"/>
      <c r="Q39" s="149"/>
      <c r="R39" s="33"/>
    </row>
    <row r="40" spans="3:18" ht="12.75" customHeight="1">
      <c r="N40" s="149"/>
      <c r="O40" s="149"/>
      <c r="P40" s="149"/>
      <c r="Q40" s="149"/>
      <c r="R40" s="33"/>
    </row>
    <row r="41" spans="3:18" ht="12.75" customHeight="1">
      <c r="N41" s="149"/>
      <c r="O41" s="149"/>
      <c r="P41" s="149"/>
      <c r="Q41" s="149"/>
      <c r="R41" s="33"/>
    </row>
    <row r="42" spans="3:18" ht="12.75" customHeight="1">
      <c r="N42" s="149"/>
      <c r="O42" s="149"/>
      <c r="P42" s="149"/>
      <c r="Q42" s="149"/>
      <c r="R42" s="33"/>
    </row>
    <row r="43" spans="3:18" ht="12.75" customHeight="1">
      <c r="N43" s="149"/>
      <c r="O43" s="149"/>
      <c r="P43" s="149"/>
      <c r="Q43" s="149"/>
      <c r="R43" s="33"/>
    </row>
    <row r="44" spans="3:18" ht="12.75" customHeight="1">
      <c r="N44" s="149"/>
      <c r="O44" s="149"/>
      <c r="P44" s="149"/>
      <c r="Q44" s="149"/>
      <c r="R44" s="33"/>
    </row>
    <row r="45" spans="3:18" ht="12.75" customHeight="1">
      <c r="N45" s="149"/>
      <c r="O45" s="149"/>
      <c r="P45" s="149"/>
      <c r="Q45" s="149"/>
      <c r="R45" s="33"/>
    </row>
    <row r="46" spans="3:18" ht="12.75" customHeight="1">
      <c r="N46" s="149"/>
      <c r="O46" s="149"/>
      <c r="P46" s="149"/>
      <c r="Q46" s="149"/>
      <c r="R46" s="33"/>
    </row>
    <row r="47" spans="3:18" ht="12.75" customHeight="1">
      <c r="N47" s="149"/>
      <c r="O47" s="149"/>
      <c r="P47" s="149"/>
      <c r="Q47" s="149"/>
      <c r="R47" s="33"/>
    </row>
    <row r="48" spans="3:18" ht="12.75" customHeight="1">
      <c r="N48" s="149"/>
      <c r="O48" s="149"/>
      <c r="P48" s="149"/>
      <c r="Q48" s="149"/>
      <c r="R48" s="33"/>
    </row>
    <row r="49" spans="14:18" ht="12.75" customHeight="1">
      <c r="N49" s="149"/>
      <c r="O49" s="149"/>
      <c r="P49" s="149"/>
      <c r="Q49" s="149"/>
      <c r="R49" s="33"/>
    </row>
    <row r="50" spans="14:18" ht="12.75" customHeight="1">
      <c r="N50" s="149"/>
      <c r="O50" s="149"/>
      <c r="P50" s="149"/>
      <c r="Q50" s="149"/>
      <c r="R50" s="33"/>
    </row>
    <row r="51" spans="14:18" ht="12.75" customHeight="1">
      <c r="N51" s="149"/>
      <c r="O51" s="149"/>
      <c r="P51" s="149"/>
      <c r="Q51" s="149"/>
      <c r="R51" s="33"/>
    </row>
    <row r="52" spans="14:18" ht="12.75" customHeight="1">
      <c r="N52" s="149"/>
      <c r="O52" s="149"/>
      <c r="P52" s="149"/>
      <c r="Q52" s="149"/>
      <c r="R52" s="33"/>
    </row>
    <row r="53" spans="14:18" ht="12.75" customHeight="1">
      <c r="N53" s="149"/>
      <c r="O53" s="149"/>
      <c r="P53" s="149"/>
      <c r="Q53" s="149"/>
      <c r="R53" s="33"/>
    </row>
    <row r="54" spans="14:18" ht="12.75" customHeight="1">
      <c r="N54" s="149"/>
      <c r="O54" s="149"/>
      <c r="P54" s="149"/>
      <c r="Q54" s="149"/>
      <c r="R54" s="33"/>
    </row>
    <row r="55" spans="14:18" ht="12.75" customHeight="1">
      <c r="N55" s="149"/>
      <c r="O55" s="149"/>
      <c r="P55" s="149"/>
      <c r="Q55" s="149"/>
      <c r="R55" s="33"/>
    </row>
    <row r="56" spans="14:18" ht="12.75" customHeight="1">
      <c r="N56" s="149"/>
      <c r="O56" s="149"/>
      <c r="P56" s="149"/>
      <c r="Q56" s="149"/>
      <c r="R56" s="33"/>
    </row>
    <row r="57" spans="14:18" ht="12.75" customHeight="1">
      <c r="N57" s="149"/>
      <c r="O57" s="149"/>
      <c r="P57" s="149"/>
      <c r="Q57" s="149"/>
      <c r="R57" s="33"/>
    </row>
    <row r="58" spans="14:18" ht="12.75" customHeight="1">
      <c r="N58" s="149"/>
      <c r="O58" s="149"/>
      <c r="P58" s="149"/>
      <c r="Q58" s="149"/>
      <c r="R58" s="33"/>
    </row>
    <row r="59" spans="14:18" ht="12.75" customHeight="1">
      <c r="N59" s="149"/>
      <c r="O59" s="149"/>
      <c r="P59" s="149"/>
      <c r="Q59" s="149"/>
      <c r="R59" s="33"/>
    </row>
    <row r="60" spans="14:18" ht="12.75" customHeight="1">
      <c r="N60" s="149"/>
      <c r="O60" s="149"/>
      <c r="P60" s="149"/>
      <c r="Q60" s="149"/>
      <c r="R60" s="33"/>
    </row>
    <row r="61" spans="14:18" ht="12.75" customHeight="1">
      <c r="N61" s="149"/>
      <c r="O61" s="149"/>
      <c r="P61" s="149"/>
      <c r="Q61" s="149"/>
      <c r="R61" s="33"/>
    </row>
    <row r="62" spans="14:18" ht="12.75" customHeight="1">
      <c r="N62" s="149"/>
      <c r="O62" s="149"/>
      <c r="P62" s="149"/>
      <c r="Q62" s="149"/>
      <c r="R62" s="33"/>
    </row>
    <row r="63" spans="14:18" ht="12.75" customHeight="1">
      <c r="N63" s="149"/>
      <c r="O63" s="149"/>
      <c r="P63" s="149"/>
      <c r="Q63" s="149"/>
      <c r="R63" s="33"/>
    </row>
  </sheetData>
  <mergeCells count="1">
    <mergeCell ref="B23:I24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9CACA-2BB3-4A3E-B870-AC0BD6C9D2EB}">
  <sheetPr codeName="Hoja23"/>
  <dimension ref="B2:L2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1"/>
    <col min="2" max="2" width="15.28515625" style="1" customWidth="1"/>
    <col min="3" max="12" width="5" style="1" customWidth="1"/>
    <col min="13" max="16384" width="11.42578125" style="1"/>
  </cols>
  <sheetData>
    <row r="2" spans="2:12" ht="12.75" customHeight="1">
      <c r="B2" s="115" t="s">
        <v>94</v>
      </c>
    </row>
    <row r="3" spans="2:12" ht="12.75" customHeight="1">
      <c r="B3" s="2" t="s">
        <v>319</v>
      </c>
      <c r="L3" s="116"/>
    </row>
    <row r="4" spans="2:12" ht="12.75" customHeight="1">
      <c r="B4" s="2" t="s">
        <v>78</v>
      </c>
    </row>
    <row r="5" spans="2:12" ht="12.75" customHeight="1">
      <c r="B5" s="117"/>
      <c r="C5" s="117"/>
      <c r="D5" s="117"/>
      <c r="E5" s="117"/>
      <c r="F5" s="117"/>
      <c r="G5" s="117"/>
      <c r="H5" s="117"/>
      <c r="I5" s="117"/>
      <c r="J5" s="117"/>
      <c r="K5" s="127"/>
      <c r="L5" s="118" t="s">
        <v>275</v>
      </c>
    </row>
    <row r="6" spans="2:12" ht="12.75" customHeight="1">
      <c r="B6" s="117"/>
      <c r="C6" s="118" t="s">
        <v>217</v>
      </c>
      <c r="D6" s="118" t="s">
        <v>162</v>
      </c>
      <c r="E6" s="118" t="s">
        <v>163</v>
      </c>
      <c r="F6" s="118" t="s">
        <v>164</v>
      </c>
      <c r="G6" s="118" t="s">
        <v>165</v>
      </c>
      <c r="H6" s="118" t="s">
        <v>166</v>
      </c>
      <c r="I6" s="118" t="s">
        <v>211</v>
      </c>
      <c r="J6" s="118" t="s">
        <v>231</v>
      </c>
      <c r="K6" s="128" t="s">
        <v>279</v>
      </c>
      <c r="L6" s="118" t="s">
        <v>279</v>
      </c>
    </row>
    <row r="7" spans="2:12" ht="3.75" customHeight="1">
      <c r="C7" s="12"/>
      <c r="D7" s="12"/>
      <c r="E7" s="12"/>
      <c r="L7" s="12"/>
    </row>
    <row r="8" spans="2:12" ht="12.75" customHeight="1">
      <c r="B8" s="119" t="s">
        <v>79</v>
      </c>
      <c r="C8" s="120">
        <v>11.323787068057852</v>
      </c>
      <c r="D8" s="120">
        <v>14.111851484978589</v>
      </c>
      <c r="E8" s="120">
        <v>12.218213467307319</v>
      </c>
      <c r="F8" s="120">
        <v>13.82862657484279</v>
      </c>
      <c r="G8" s="120">
        <v>11.684812181748681</v>
      </c>
      <c r="H8" s="120">
        <v>13.418231731131733</v>
      </c>
      <c r="I8" s="120">
        <v>11.890133820063188</v>
      </c>
      <c r="J8" s="120">
        <v>10.002007519892294</v>
      </c>
      <c r="K8" s="120">
        <v>9.0536217726192323</v>
      </c>
      <c r="L8" s="120">
        <v>9.0536217726192341</v>
      </c>
    </row>
    <row r="9" spans="2:12" ht="3.75" customHeight="1">
      <c r="B9" s="121"/>
      <c r="C9" s="122"/>
      <c r="D9" s="122"/>
      <c r="E9" s="122"/>
      <c r="F9" s="122"/>
      <c r="G9" s="122"/>
      <c r="H9" s="122"/>
      <c r="I9" s="122"/>
      <c r="J9" s="122"/>
      <c r="K9" s="122"/>
      <c r="L9" s="122"/>
    </row>
    <row r="10" spans="2:12" ht="12.75" customHeight="1">
      <c r="B10" s="123" t="s">
        <v>214</v>
      </c>
      <c r="C10" s="122">
        <v>-0.8324824410202587</v>
      </c>
      <c r="D10" s="122">
        <v>-2.6475123710812776</v>
      </c>
      <c r="E10" s="122">
        <v>-3.0149476994215454</v>
      </c>
      <c r="F10" s="122">
        <v>-2.8115181293613984</v>
      </c>
      <c r="G10" s="122">
        <v>-2.531015119450521</v>
      </c>
      <c r="H10" s="122">
        <v>-2.46614563559553</v>
      </c>
      <c r="I10" s="122">
        <v>-3.1120733690326889</v>
      </c>
      <c r="J10" s="122">
        <v>-3.0557232183818748</v>
      </c>
      <c r="K10" s="122">
        <v>-4.1428712151068412</v>
      </c>
      <c r="L10" s="122">
        <v>-4.1428712151068359</v>
      </c>
    </row>
    <row r="11" spans="2:12" ht="3.75" customHeight="1">
      <c r="B11" s="123"/>
      <c r="C11" s="122"/>
      <c r="D11" s="122"/>
      <c r="E11" s="122"/>
      <c r="F11" s="122"/>
      <c r="G11" s="122"/>
      <c r="H11" s="122"/>
      <c r="I11" s="122"/>
      <c r="J11" s="122"/>
      <c r="K11" s="122"/>
      <c r="L11" s="122"/>
    </row>
    <row r="12" spans="2:12" ht="12.75" customHeight="1">
      <c r="B12" s="123" t="s">
        <v>213</v>
      </c>
      <c r="C12" s="122">
        <v>-21.238497536963393</v>
      </c>
      <c r="D12" s="122">
        <v>-20.45337193403903</v>
      </c>
      <c r="E12" s="122">
        <v>-16.31182584427188</v>
      </c>
      <c r="F12" s="122">
        <v>-17.236180309447342</v>
      </c>
      <c r="G12" s="122">
        <v>-18.02606750770499</v>
      </c>
      <c r="H12" s="122">
        <v>-19.47632863728607</v>
      </c>
      <c r="I12" s="122">
        <v>-21.865118358509754</v>
      </c>
      <c r="J12" s="122">
        <v>-25.21331465205072</v>
      </c>
      <c r="K12" s="122">
        <v>-20.53129116465902</v>
      </c>
      <c r="L12" s="122">
        <v>-16.619590432692295</v>
      </c>
    </row>
    <row r="13" spans="2:12" ht="3.75" customHeight="1">
      <c r="B13" s="123"/>
      <c r="C13" s="122"/>
      <c r="D13" s="122"/>
      <c r="E13" s="122"/>
      <c r="F13" s="122"/>
      <c r="G13" s="122"/>
      <c r="H13" s="122"/>
      <c r="I13" s="122"/>
      <c r="J13" s="122"/>
      <c r="K13" s="122"/>
      <c r="L13" s="122"/>
    </row>
    <row r="14" spans="2:12" ht="12.75" customHeight="1">
      <c r="B14" s="123" t="s">
        <v>212</v>
      </c>
      <c r="C14" s="122">
        <v>2.0800384311920586</v>
      </c>
      <c r="D14" s="122">
        <v>2.3093830373775703</v>
      </c>
      <c r="E14" s="122">
        <v>2.8096023273584261</v>
      </c>
      <c r="F14" s="122">
        <v>3.8582878546155701</v>
      </c>
      <c r="G14" s="122">
        <v>3.2607266541448601</v>
      </c>
      <c r="H14" s="122">
        <v>2.5094489383891476</v>
      </c>
      <c r="I14" s="122">
        <v>1.8166627267957001</v>
      </c>
      <c r="J14" s="122">
        <v>3.4419601916664454E-2</v>
      </c>
      <c r="K14" s="122">
        <v>-0.40716416343107392</v>
      </c>
      <c r="L14" s="122">
        <v>1.2311020300499262</v>
      </c>
    </row>
    <row r="15" spans="2:12" ht="3.75" customHeight="1">
      <c r="B15" s="124"/>
      <c r="C15" s="122"/>
      <c r="D15" s="122"/>
      <c r="E15" s="122"/>
      <c r="F15" s="122"/>
      <c r="G15" s="122"/>
      <c r="H15" s="122"/>
      <c r="I15" s="122"/>
      <c r="J15" s="122"/>
      <c r="K15" s="122"/>
      <c r="L15" s="122"/>
    </row>
    <row r="16" spans="2:12" ht="12.75" customHeight="1" thickBot="1">
      <c r="B16" s="83" t="s">
        <v>83</v>
      </c>
      <c r="C16" s="84">
        <v>-8.6671544787337407</v>
      </c>
      <c r="D16" s="84">
        <v>-6.6796497827641481</v>
      </c>
      <c r="E16" s="84">
        <v>-4.2989577490276787</v>
      </c>
      <c r="F16" s="84">
        <v>-2.3607840093503771</v>
      </c>
      <c r="G16" s="84">
        <v>-5.6115437912619672</v>
      </c>
      <c r="H16" s="84">
        <v>-6.0147936033607188</v>
      </c>
      <c r="I16" s="84">
        <v>-11.270395180683558</v>
      </c>
      <c r="J16" s="84">
        <v>-18.232610748623642</v>
      </c>
      <c r="K16" s="84">
        <v>-16.027704770577699</v>
      </c>
      <c r="L16" s="84">
        <v>-10.477737845129973</v>
      </c>
    </row>
    <row r="17" spans="2:12" ht="3.75" customHeight="1" thickTop="1"/>
    <row r="18" spans="2:12" ht="12.75" customHeight="1">
      <c r="B18" s="199" t="s">
        <v>320</v>
      </c>
      <c r="C18" s="199"/>
      <c r="D18" s="199"/>
      <c r="E18" s="199"/>
      <c r="F18" s="199"/>
      <c r="G18" s="199"/>
      <c r="H18" s="199"/>
      <c r="I18" s="199"/>
      <c r="J18" s="199"/>
      <c r="K18" s="199"/>
      <c r="L18" s="199"/>
    </row>
    <row r="19" spans="2:12" ht="12.75" customHeight="1">
      <c r="B19" s="199"/>
      <c r="C19" s="199"/>
      <c r="D19" s="199"/>
      <c r="E19" s="199"/>
      <c r="F19" s="199"/>
      <c r="G19" s="199"/>
      <c r="H19" s="199"/>
      <c r="I19" s="199"/>
      <c r="J19" s="199"/>
      <c r="K19" s="199"/>
      <c r="L19" s="199"/>
    </row>
    <row r="20" spans="2:12" ht="12.75" customHeight="1">
      <c r="B20" s="199"/>
      <c r="C20" s="199"/>
      <c r="D20" s="199"/>
      <c r="E20" s="199"/>
      <c r="F20" s="199"/>
      <c r="G20" s="199"/>
      <c r="H20" s="199"/>
      <c r="I20" s="199"/>
      <c r="J20" s="199"/>
      <c r="K20" s="199"/>
      <c r="L20" s="199"/>
    </row>
    <row r="21" spans="2:12" ht="12.75" customHeight="1">
      <c r="B21" s="3" t="s">
        <v>284</v>
      </c>
      <c r="C21" s="186"/>
      <c r="D21" s="186"/>
      <c r="E21" s="186"/>
      <c r="F21" s="186"/>
      <c r="G21" s="186"/>
      <c r="H21" s="186"/>
      <c r="I21" s="186"/>
      <c r="J21" s="186"/>
      <c r="K21" s="186"/>
      <c r="L21" s="186"/>
    </row>
    <row r="22" spans="2:12" ht="12.75" customHeight="1">
      <c r="C22" s="125"/>
      <c r="D22" s="125"/>
      <c r="E22" s="125"/>
      <c r="F22" s="125"/>
      <c r="G22" s="125"/>
      <c r="H22" s="125"/>
      <c r="I22" s="125"/>
      <c r="J22" s="125"/>
      <c r="K22" s="51"/>
      <c r="L22" s="125"/>
    </row>
    <row r="23" spans="2:12" ht="12.75" customHeight="1">
      <c r="B23" s="125"/>
      <c r="C23" s="125"/>
      <c r="D23" s="125"/>
      <c r="F23" s="126"/>
      <c r="G23" s="125"/>
      <c r="L23" s="125"/>
    </row>
  </sheetData>
  <mergeCells count="1">
    <mergeCell ref="B18:L20"/>
  </mergeCell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35378-B575-4A27-9BD5-1674FC2E604F}">
  <sheetPr codeName="Hoja24"/>
  <dimension ref="B2:M27"/>
  <sheetViews>
    <sheetView showGridLines="0" zoomScaleNormal="100" workbookViewId="0">
      <selection activeCell="B2" sqref="B2"/>
    </sheetView>
  </sheetViews>
  <sheetFormatPr baseColWidth="10" defaultColWidth="11.42578125" defaultRowHeight="11.25"/>
  <cols>
    <col min="1" max="1" width="11.42578125" style="25"/>
    <col min="2" max="2" width="15.5703125" style="16" customWidth="1"/>
    <col min="3" max="6" width="7" style="16" customWidth="1"/>
    <col min="7" max="8" width="7" style="25" customWidth="1"/>
    <col min="9" max="16384" width="11.42578125" style="25"/>
  </cols>
  <sheetData>
    <row r="2" spans="2:13" ht="12.75" customHeight="1">
      <c r="B2" s="163" t="s">
        <v>239</v>
      </c>
    </row>
    <row r="3" spans="2:13" ht="12.75" customHeight="1">
      <c r="B3" s="176" t="s">
        <v>219</v>
      </c>
    </row>
    <row r="4" spans="2:13" ht="12.75" customHeight="1">
      <c r="B4" s="176" t="s">
        <v>95</v>
      </c>
    </row>
    <row r="5" spans="2:13">
      <c r="B5" s="160" t="s">
        <v>141</v>
      </c>
      <c r="C5" s="160">
        <v>2016</v>
      </c>
      <c r="D5" s="160">
        <v>2017</v>
      </c>
      <c r="E5" s="160">
        <v>2018</v>
      </c>
      <c r="F5" s="160">
        <v>2019</v>
      </c>
      <c r="G5" s="160" t="s">
        <v>223</v>
      </c>
      <c r="H5" s="160" t="s">
        <v>255</v>
      </c>
    </row>
    <row r="6" spans="2:13" ht="5.0999999999999996" customHeight="1">
      <c r="B6" s="161"/>
      <c r="C6" s="179"/>
      <c r="D6" s="179"/>
      <c r="E6" s="179"/>
      <c r="F6" s="179"/>
      <c r="G6" s="179"/>
      <c r="H6" s="179"/>
    </row>
    <row r="7" spans="2:13">
      <c r="B7" s="155" t="s">
        <v>119</v>
      </c>
      <c r="G7" s="16"/>
      <c r="H7" s="16"/>
    </row>
    <row r="8" spans="2:13">
      <c r="B8" s="178" t="s">
        <v>201</v>
      </c>
      <c r="C8" s="36">
        <v>5.3834643228599317</v>
      </c>
      <c r="D8" s="36">
        <v>5.4207153394237544</v>
      </c>
      <c r="E8" s="36">
        <v>4.7707473466975348</v>
      </c>
      <c r="F8" s="36">
        <v>4.35084391419496</v>
      </c>
      <c r="G8" s="36">
        <v>2.97</v>
      </c>
      <c r="H8" s="36">
        <v>4.6192968086906134</v>
      </c>
      <c r="J8" s="36"/>
      <c r="K8" s="36"/>
    </row>
    <row r="9" spans="2:13">
      <c r="B9" s="178" t="s">
        <v>170</v>
      </c>
      <c r="C9" s="36">
        <v>2.831942244749694</v>
      </c>
      <c r="D9" s="36">
        <v>2.3089479153017995</v>
      </c>
      <c r="E9" s="36">
        <v>0.72776352452053295</v>
      </c>
      <c r="F9" s="36">
        <v>-5.1833064843363355</v>
      </c>
      <c r="G9" s="36">
        <v>-1.36</v>
      </c>
      <c r="H9" s="36">
        <v>-1.7422457721804434</v>
      </c>
      <c r="J9" s="36"/>
      <c r="K9" s="36"/>
    </row>
    <row r="10" spans="2:13">
      <c r="B10" s="178" t="s">
        <v>180</v>
      </c>
      <c r="C10" s="36">
        <v>3.2104273369192518</v>
      </c>
      <c r="D10" s="36">
        <v>2.5786567671196874</v>
      </c>
      <c r="E10" s="36">
        <v>2.6190206003542982</v>
      </c>
      <c r="F10" s="36">
        <v>2.1801821481789179</v>
      </c>
      <c r="G10" s="36">
        <v>0.89648892875817698</v>
      </c>
      <c r="H10" s="36">
        <v>1.6000138219912141</v>
      </c>
      <c r="I10" s="36"/>
      <c r="J10" s="36"/>
      <c r="K10" s="36"/>
    </row>
    <row r="11" spans="2:13">
      <c r="B11" s="178" t="s">
        <v>171</v>
      </c>
      <c r="C11" s="36">
        <v>0.93557643157258252</v>
      </c>
      <c r="D11" s="36">
        <v>1.6298070111702812</v>
      </c>
      <c r="E11" s="36">
        <v>2.175177019902494</v>
      </c>
      <c r="F11" s="36">
        <v>2.4812946336172739</v>
      </c>
      <c r="G11" s="36">
        <v>1.3255591839407692</v>
      </c>
      <c r="H11" s="36">
        <v>0.79539690131454988</v>
      </c>
      <c r="I11" s="36"/>
      <c r="J11" s="36"/>
      <c r="K11" s="36"/>
    </row>
    <row r="12" spans="2:13" ht="10.5" customHeight="1">
      <c r="B12" s="178" t="s">
        <v>172</v>
      </c>
      <c r="C12" s="36">
        <v>2.7128236711273286</v>
      </c>
      <c r="D12" s="36">
        <v>3.7565893683601992</v>
      </c>
      <c r="E12" s="36">
        <v>3.8164888383418925</v>
      </c>
      <c r="F12" s="36">
        <v>3.6</v>
      </c>
      <c r="G12" s="36">
        <v>2.6714547335900174</v>
      </c>
      <c r="H12" s="36">
        <v>2.6197943865256481</v>
      </c>
      <c r="J12" s="36"/>
      <c r="K12" s="36"/>
    </row>
    <row r="13" spans="2:13" ht="4.5" customHeight="1">
      <c r="B13" s="155"/>
      <c r="G13" s="16"/>
      <c r="H13" s="16"/>
      <c r="J13" s="36"/>
      <c r="K13" s="36"/>
    </row>
    <row r="14" spans="2:13">
      <c r="B14" s="155" t="s">
        <v>182</v>
      </c>
      <c r="G14" s="16"/>
      <c r="H14" s="16"/>
      <c r="I14" s="36"/>
      <c r="J14" s="36"/>
      <c r="K14" s="36"/>
    </row>
    <row r="15" spans="2:13">
      <c r="B15" s="178" t="s">
        <v>201</v>
      </c>
      <c r="C15" s="42">
        <v>29.023581321561608</v>
      </c>
      <c r="D15" s="42">
        <v>27.550395152167312</v>
      </c>
      <c r="E15" s="42">
        <v>18.314557303661839</v>
      </c>
      <c r="F15" s="36">
        <v>18.814996214531252</v>
      </c>
      <c r="G15" s="36">
        <v>17.79</v>
      </c>
      <c r="H15" s="36">
        <v>21.220728917703813</v>
      </c>
      <c r="I15" s="36"/>
      <c r="J15" s="36"/>
      <c r="K15" s="36"/>
      <c r="L15" s="36"/>
      <c r="M15" s="36"/>
    </row>
    <row r="16" spans="2:13">
      <c r="B16" s="178" t="s">
        <v>170</v>
      </c>
      <c r="C16" s="42">
        <v>44.592327044577537</v>
      </c>
      <c r="D16" s="42">
        <v>43.485316452430389</v>
      </c>
      <c r="E16" s="42">
        <v>40.556219483546563</v>
      </c>
      <c r="F16" s="36">
        <v>24.293223883386609</v>
      </c>
      <c r="G16" s="36">
        <v>24.85</v>
      </c>
      <c r="H16" s="36">
        <v>30.565758860566302</v>
      </c>
      <c r="I16" s="36"/>
      <c r="J16" s="36"/>
      <c r="K16" s="36"/>
    </row>
    <row r="17" spans="2:11">
      <c r="B17" s="178" t="s">
        <v>180</v>
      </c>
      <c r="C17" s="42">
        <v>20.545259642371651</v>
      </c>
      <c r="D17" s="42">
        <v>17.154039045521603</v>
      </c>
      <c r="E17" s="42">
        <v>16.516990738069151</v>
      </c>
      <c r="F17" s="36">
        <v>17.061282359271868</v>
      </c>
      <c r="G17" s="36">
        <v>18.235846186773795</v>
      </c>
      <c r="H17" s="36">
        <v>17.722916885100677</v>
      </c>
      <c r="J17" s="36"/>
      <c r="K17" s="36"/>
    </row>
    <row r="18" spans="2:11">
      <c r="B18" s="178" t="s">
        <v>171</v>
      </c>
      <c r="C18" s="42">
        <v>36.895320442055343</v>
      </c>
      <c r="D18" s="42">
        <v>37.713240310675737</v>
      </c>
      <c r="E18" s="42">
        <v>36.896253832139998</v>
      </c>
      <c r="F18" s="36">
        <v>36.302404926983179</v>
      </c>
      <c r="G18" s="36">
        <v>36.507131964992453</v>
      </c>
      <c r="H18" s="36">
        <v>38.558455842685589</v>
      </c>
      <c r="J18" s="36"/>
      <c r="K18" s="36"/>
    </row>
    <row r="19" spans="2:11" ht="12" thickBot="1">
      <c r="B19" s="72" t="s">
        <v>172</v>
      </c>
      <c r="C19" s="177">
        <v>29.080000000000002</v>
      </c>
      <c r="D19" s="177">
        <v>28.210952638344956</v>
      </c>
      <c r="E19" s="177">
        <v>27.18427104851267</v>
      </c>
      <c r="F19" s="177">
        <v>26.27320858899337</v>
      </c>
      <c r="G19" s="177">
        <v>24.985616832415548</v>
      </c>
      <c r="H19" s="177">
        <v>23.718966081326798</v>
      </c>
      <c r="J19" s="36"/>
      <c r="K19" s="36"/>
    </row>
    <row r="20" spans="2:11">
      <c r="B20" s="200" t="s">
        <v>218</v>
      </c>
      <c r="C20" s="200"/>
      <c r="D20" s="200"/>
      <c r="E20" s="200"/>
      <c r="F20" s="200"/>
      <c r="G20" s="200"/>
    </row>
    <row r="21" spans="2:11">
      <c r="B21" s="201"/>
      <c r="C21" s="201"/>
      <c r="D21" s="201"/>
      <c r="E21" s="201"/>
      <c r="F21" s="201"/>
      <c r="G21" s="201"/>
    </row>
    <row r="22" spans="2:11">
      <c r="B22" s="176" t="s">
        <v>181</v>
      </c>
    </row>
    <row r="23" spans="2:11">
      <c r="B23" s="201" t="s">
        <v>177</v>
      </c>
      <c r="C23" s="201"/>
      <c r="D23" s="201"/>
      <c r="E23" s="201"/>
      <c r="F23" s="201"/>
    </row>
    <row r="24" spans="2:11">
      <c r="B24" s="201"/>
      <c r="C24" s="201"/>
      <c r="D24" s="201"/>
      <c r="E24" s="201"/>
      <c r="F24" s="201"/>
      <c r="I24" s="36"/>
    </row>
    <row r="25" spans="2:11">
      <c r="C25" s="36"/>
      <c r="D25" s="36"/>
      <c r="I25" s="36"/>
    </row>
    <row r="26" spans="2:11">
      <c r="C26" s="36"/>
      <c r="D26" s="36"/>
      <c r="I26" s="36"/>
    </row>
    <row r="27" spans="2:11">
      <c r="I27" s="36"/>
    </row>
  </sheetData>
  <mergeCells count="2">
    <mergeCell ref="B20:G21"/>
    <mergeCell ref="B23:F24"/>
  </mergeCells>
  <conditionalFormatting sqref="C6:H7">
    <cfRule type="dataBar" priority="1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3FB2E88-EE1D-46E0-835F-19373AA75050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3FB2E88-EE1D-46E0-835F-19373AA75050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6:H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158A1C-750F-4802-BC63-6C0145E30D7A}">
  <sheetPr codeName="Hoja3"/>
  <dimension ref="B1:R3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1" spans="2:17" ht="12.75" customHeight="1">
      <c r="H1" s="52"/>
      <c r="I1" s="52"/>
      <c r="J1" s="52"/>
      <c r="K1" s="52"/>
      <c r="L1" s="52"/>
      <c r="M1" s="52"/>
      <c r="N1" s="52"/>
      <c r="O1" s="52"/>
      <c r="P1" s="52"/>
    </row>
    <row r="2" spans="2:17" ht="12.75" customHeight="1">
      <c r="B2" s="86" t="s">
        <v>73</v>
      </c>
      <c r="H2" s="52"/>
      <c r="I2" s="190" t="s">
        <v>197</v>
      </c>
      <c r="J2" s="190"/>
      <c r="K2" s="190"/>
      <c r="L2" s="190"/>
      <c r="M2" s="52"/>
      <c r="N2" s="190" t="s">
        <v>198</v>
      </c>
      <c r="O2" s="190"/>
      <c r="P2" s="190"/>
      <c r="Q2" s="52"/>
    </row>
    <row r="3" spans="2:17" ht="12.75" customHeight="1">
      <c r="B3" s="87" t="s">
        <v>310</v>
      </c>
      <c r="H3" s="137"/>
      <c r="I3" s="137" t="s">
        <v>208</v>
      </c>
      <c r="J3" s="137" t="s">
        <v>207</v>
      </c>
      <c r="K3" s="137" t="s">
        <v>206</v>
      </c>
      <c r="L3" s="137" t="s">
        <v>159</v>
      </c>
      <c r="N3" s="137" t="s">
        <v>205</v>
      </c>
      <c r="O3" s="137" t="s">
        <v>204</v>
      </c>
      <c r="P3" s="137" t="s">
        <v>202</v>
      </c>
      <c r="Q3" s="137"/>
    </row>
    <row r="4" spans="2:17" ht="12.75" customHeight="1">
      <c r="B4" s="87" t="s">
        <v>199</v>
      </c>
      <c r="H4" s="59">
        <v>18</v>
      </c>
      <c r="I4" s="58">
        <v>-0.11523319999999999</v>
      </c>
      <c r="J4" s="58">
        <v>-7.0498000000000005E-2</v>
      </c>
      <c r="K4" s="58">
        <v>-4.4735200000000003E-2</v>
      </c>
      <c r="L4" s="58">
        <v>-6.9538999999999998E-3</v>
      </c>
      <c r="M4" s="59">
        <v>18</v>
      </c>
      <c r="N4" s="58">
        <v>-2.6159499999999999E-2</v>
      </c>
      <c r="O4" s="58">
        <v>-6.5050700000000003E-2</v>
      </c>
      <c r="P4" s="58">
        <v>-1.5092700000000001E-2</v>
      </c>
      <c r="Q4" s="58"/>
    </row>
    <row r="5" spans="2:17" ht="12.75" customHeight="1">
      <c r="B5" s="188"/>
      <c r="C5" s="188"/>
      <c r="D5" s="188"/>
      <c r="E5" s="188"/>
      <c r="F5" s="188"/>
      <c r="H5" s="59" t="s">
        <v>13</v>
      </c>
      <c r="I5" s="58">
        <v>-2.7168899999999999E-2</v>
      </c>
      <c r="J5" s="58">
        <v>1.81126E-2</v>
      </c>
      <c r="K5" s="58">
        <v>-3.6225199999999999E-2</v>
      </c>
      <c r="L5" s="58">
        <v>0</v>
      </c>
      <c r="M5" s="59" t="s">
        <v>13</v>
      </c>
      <c r="N5" s="58">
        <v>1.07162E-2</v>
      </c>
      <c r="O5" s="58">
        <v>4.7659699999999999E-2</v>
      </c>
      <c r="P5" s="58">
        <v>4.7659699999999999E-2</v>
      </c>
      <c r="Q5" s="58"/>
    </row>
    <row r="6" spans="2:17" ht="12.75" customHeight="1">
      <c r="B6" s="188"/>
      <c r="C6" s="188"/>
      <c r="D6" s="188"/>
      <c r="E6" s="188"/>
      <c r="F6" s="188"/>
      <c r="H6" s="59" t="s">
        <v>14</v>
      </c>
      <c r="I6" s="58">
        <v>-8.5198700000000002E-2</v>
      </c>
      <c r="J6" s="58">
        <v>-6.4109299999999994E-2</v>
      </c>
      <c r="K6" s="58">
        <v>0</v>
      </c>
      <c r="L6" s="58">
        <v>-0.1536226</v>
      </c>
      <c r="M6" s="59" t="s">
        <v>14</v>
      </c>
      <c r="N6" s="58">
        <v>7.3205300000000001E-2</v>
      </c>
      <c r="O6" s="58">
        <v>6.8296499999999996E-2</v>
      </c>
      <c r="P6" s="58">
        <v>8.8018799999999994E-2</v>
      </c>
      <c r="Q6" s="58"/>
    </row>
    <row r="7" spans="2:17" ht="12.75" customHeight="1">
      <c r="B7" s="188"/>
      <c r="C7" s="188"/>
      <c r="D7" s="188"/>
      <c r="E7" s="188"/>
      <c r="F7" s="188"/>
      <c r="H7" s="59" t="s">
        <v>15</v>
      </c>
      <c r="I7" s="58">
        <v>-5.6717999999999998E-2</v>
      </c>
      <c r="J7" s="58">
        <v>-5.6717999999999998E-2</v>
      </c>
      <c r="K7" s="58">
        <v>0</v>
      </c>
      <c r="L7" s="58">
        <v>-5.6717999999999998E-2</v>
      </c>
      <c r="M7" s="59" t="s">
        <v>15</v>
      </c>
      <c r="N7" s="58">
        <v>1.204E-2</v>
      </c>
      <c r="O7" s="58">
        <v>5.7609E-2</v>
      </c>
      <c r="P7" s="58">
        <v>1.204E-2</v>
      </c>
      <c r="Q7" s="58"/>
    </row>
    <row r="8" spans="2:17" ht="12.75" customHeight="1">
      <c r="B8" s="188"/>
      <c r="C8" s="188"/>
      <c r="D8" s="188"/>
      <c r="E8" s="188"/>
      <c r="F8" s="188"/>
      <c r="H8" s="59">
        <v>19</v>
      </c>
      <c r="I8" s="58">
        <v>8.6515499999999995E-2</v>
      </c>
      <c r="J8" s="58">
        <v>0</v>
      </c>
      <c r="K8" s="58">
        <v>0</v>
      </c>
      <c r="L8" s="58">
        <v>8.6515499999999995E-2</v>
      </c>
      <c r="M8" s="59">
        <v>19</v>
      </c>
      <c r="N8" s="58">
        <v>0</v>
      </c>
      <c r="O8" s="58">
        <v>7.0093000000000004E-3</v>
      </c>
      <c r="P8" s="58">
        <v>7.0093000000000004E-3</v>
      </c>
      <c r="Q8" s="58"/>
    </row>
    <row r="9" spans="2:17" ht="12.75" customHeight="1">
      <c r="B9" s="188"/>
      <c r="C9" s="188"/>
      <c r="D9" s="188"/>
      <c r="E9" s="188"/>
      <c r="F9" s="188"/>
      <c r="H9" s="59" t="s">
        <v>13</v>
      </c>
      <c r="I9" s="58">
        <v>-1.9683699999999998E-2</v>
      </c>
      <c r="J9" s="58">
        <v>-1.9683699999999998E-2</v>
      </c>
      <c r="K9" s="58">
        <v>0</v>
      </c>
      <c r="L9" s="58">
        <v>-2.9525599999999999E-2</v>
      </c>
      <c r="M9" s="59" t="s">
        <v>13</v>
      </c>
      <c r="N9" s="58">
        <v>0</v>
      </c>
      <c r="O9" s="58">
        <v>-4.5750300000000001E-2</v>
      </c>
      <c r="P9" s="58">
        <v>0</v>
      </c>
      <c r="Q9" s="58"/>
    </row>
    <row r="10" spans="2:17" ht="12.75" customHeight="1">
      <c r="B10" s="188"/>
      <c r="C10" s="188"/>
      <c r="D10" s="188"/>
      <c r="E10" s="188"/>
      <c r="F10" s="188"/>
      <c r="H10" s="59" t="s">
        <v>14</v>
      </c>
      <c r="I10" s="58">
        <v>-7.4940900000000005E-2</v>
      </c>
      <c r="J10" s="58">
        <v>-8.4842899999999999E-2</v>
      </c>
      <c r="K10" s="58">
        <v>0</v>
      </c>
      <c r="L10" s="58">
        <v>-8.4842899999999999E-2</v>
      </c>
      <c r="M10" s="59" t="s">
        <v>14</v>
      </c>
      <c r="N10" s="58">
        <v>0</v>
      </c>
      <c r="O10" s="58">
        <v>-3.4882299999999998E-2</v>
      </c>
      <c r="P10" s="58">
        <v>-3.4882299999999998E-2</v>
      </c>
      <c r="Q10" s="58"/>
    </row>
    <row r="11" spans="2:17" ht="12.75" customHeight="1">
      <c r="B11" s="188"/>
      <c r="C11" s="188"/>
      <c r="D11" s="188"/>
      <c r="E11" s="188"/>
      <c r="F11" s="188"/>
      <c r="H11" s="59" t="s">
        <v>15</v>
      </c>
      <c r="I11" s="58">
        <v>-0.23213429999999999</v>
      </c>
      <c r="J11" s="58">
        <v>-0.44426369999999998</v>
      </c>
      <c r="K11" s="58">
        <v>0</v>
      </c>
      <c r="L11" s="58">
        <v>0.46601320000000002</v>
      </c>
      <c r="M11" s="59" t="s">
        <v>15</v>
      </c>
      <c r="N11" s="58">
        <v>0.12554499999999999</v>
      </c>
      <c r="O11" s="58">
        <v>-0.19475419999999999</v>
      </c>
      <c r="P11" s="58">
        <v>0.10164339999999999</v>
      </c>
      <c r="Q11" s="58"/>
    </row>
    <row r="12" spans="2:17" ht="12.75" customHeight="1">
      <c r="B12" s="188"/>
      <c r="C12" s="188"/>
      <c r="D12" s="188"/>
      <c r="E12" s="188"/>
      <c r="F12" s="188"/>
      <c r="H12" s="59">
        <v>20</v>
      </c>
      <c r="I12" s="58">
        <v>0.13428770000000001</v>
      </c>
      <c r="J12" s="58">
        <v>-0.20213120000000001</v>
      </c>
      <c r="K12" s="58">
        <v>-4.7147300000000003E-2</v>
      </c>
      <c r="L12" s="58">
        <v>-0.37332779999999999</v>
      </c>
      <c r="M12" s="59">
        <v>20</v>
      </c>
      <c r="N12" s="58">
        <v>-3.4227E-2</v>
      </c>
      <c r="O12" s="58">
        <v>-0.33904699999999999</v>
      </c>
      <c r="P12" s="58">
        <v>4.9552800000000001E-2</v>
      </c>
      <c r="Q12" s="58"/>
    </row>
    <row r="13" spans="2:17" ht="12.75" customHeight="1">
      <c r="B13" s="188"/>
      <c r="C13" s="188"/>
      <c r="D13" s="188"/>
      <c r="E13" s="188"/>
      <c r="F13" s="188"/>
      <c r="H13" s="59" t="s">
        <v>13</v>
      </c>
      <c r="I13" s="58">
        <v>2.59835E-2</v>
      </c>
      <c r="J13" s="58">
        <v>-0.52221450000000003</v>
      </c>
      <c r="K13" s="58">
        <v>0.1100952</v>
      </c>
      <c r="L13" s="58">
        <v>1.8137099999999996E-2</v>
      </c>
      <c r="M13" s="59" t="s">
        <v>13</v>
      </c>
      <c r="N13" s="58">
        <v>0.29939840000000001</v>
      </c>
      <c r="O13" s="58">
        <v>-0.37280190000000002</v>
      </c>
      <c r="P13" s="58">
        <v>0.1323751</v>
      </c>
      <c r="Q13" s="58"/>
    </row>
    <row r="14" spans="2:17" ht="12.75" customHeight="1">
      <c r="B14" s="188"/>
      <c r="C14" s="188"/>
      <c r="D14" s="188"/>
      <c r="E14" s="188"/>
      <c r="F14" s="188"/>
      <c r="H14" s="59" t="s">
        <v>14</v>
      </c>
      <c r="I14" s="58">
        <v>-0.1369956</v>
      </c>
      <c r="J14" s="58">
        <v>-9.7983500000000001E-2</v>
      </c>
      <c r="K14" s="58">
        <v>2.89798E-2</v>
      </c>
      <c r="L14" s="58">
        <v>5.1294699999999999E-2</v>
      </c>
      <c r="M14" s="59" t="s">
        <v>14</v>
      </c>
      <c r="N14" s="58">
        <v>-7.03516E-2</v>
      </c>
      <c r="O14" s="58">
        <v>-0.21014759999999999</v>
      </c>
      <c r="P14" s="58">
        <v>6.1559900000000001E-2</v>
      </c>
      <c r="Q14" s="58"/>
    </row>
    <row r="15" spans="2:17" ht="12.75" customHeight="1">
      <c r="B15" s="188"/>
      <c r="C15" s="188"/>
      <c r="D15" s="188"/>
      <c r="E15" s="188"/>
      <c r="F15" s="188"/>
      <c r="H15" s="59" t="s">
        <v>15</v>
      </c>
      <c r="I15" s="58">
        <v>-5.5250300000000002E-2</v>
      </c>
      <c r="J15" s="58">
        <v>-4.9202999999999997E-2</v>
      </c>
      <c r="K15" s="58">
        <v>-9.6921999999999998E-3</v>
      </c>
      <c r="L15" s="58">
        <v>-3.2669900000000002E-2</v>
      </c>
      <c r="M15" s="59" t="s">
        <v>15</v>
      </c>
      <c r="N15" s="58">
        <v>-0.122778</v>
      </c>
      <c r="O15" s="58">
        <v>-0.25593450000000001</v>
      </c>
      <c r="P15" s="58">
        <v>-7.9885000000000008E-3</v>
      </c>
      <c r="Q15" s="58"/>
    </row>
    <row r="16" spans="2:17" ht="12.75" customHeight="1">
      <c r="B16" s="188"/>
      <c r="C16" s="188"/>
      <c r="D16" s="188"/>
      <c r="E16" s="188"/>
      <c r="F16" s="188"/>
      <c r="H16" s="59">
        <v>21</v>
      </c>
      <c r="I16" s="58">
        <v>2.7953800000000001E-2</v>
      </c>
      <c r="J16" s="58">
        <v>3.49041E-2</v>
      </c>
      <c r="K16" s="58">
        <v>-7.4752999999999998E-3</v>
      </c>
      <c r="L16" s="58">
        <v>-2.1266500000000001E-2</v>
      </c>
      <c r="M16" s="59">
        <v>21</v>
      </c>
      <c r="N16" s="58">
        <v>0.1176552</v>
      </c>
      <c r="O16" s="58">
        <v>1.2417900000000001E-2</v>
      </c>
      <c r="P16" s="58">
        <v>6.3009200000000001E-2</v>
      </c>
      <c r="Q16" s="12"/>
    </row>
    <row r="17" spans="2:18" ht="12.75" customHeight="1">
      <c r="B17" s="188"/>
      <c r="C17" s="188"/>
      <c r="D17" s="188"/>
      <c r="E17" s="188"/>
      <c r="F17" s="188"/>
      <c r="I17" s="137"/>
      <c r="J17" s="137"/>
      <c r="K17" s="137"/>
      <c r="L17" s="137"/>
      <c r="Q17" s="12"/>
    </row>
    <row r="18" spans="2:18" ht="12.75" customHeight="1">
      <c r="B18" s="188"/>
      <c r="C18" s="188"/>
      <c r="D18" s="188"/>
      <c r="E18" s="188"/>
      <c r="F18" s="188"/>
      <c r="Q18" s="12"/>
    </row>
    <row r="19" spans="2:18" ht="12.75" customHeight="1">
      <c r="B19" s="188"/>
      <c r="C19" s="188"/>
      <c r="D19" s="188"/>
      <c r="E19" s="188"/>
      <c r="F19" s="188"/>
      <c r="I19" s="58"/>
      <c r="J19" s="58"/>
      <c r="K19" s="58"/>
      <c r="L19" s="58"/>
      <c r="M19" s="58"/>
      <c r="N19" s="58"/>
      <c r="O19" s="58"/>
      <c r="P19" s="58"/>
      <c r="Q19" s="12"/>
    </row>
    <row r="20" spans="2:18" ht="12.75" customHeight="1">
      <c r="B20" s="188"/>
      <c r="C20" s="188"/>
      <c r="D20" s="188"/>
      <c r="E20" s="188"/>
      <c r="F20" s="188"/>
      <c r="I20" s="58"/>
      <c r="J20" s="58"/>
      <c r="K20" s="58"/>
      <c r="L20" s="58"/>
      <c r="N20" s="58"/>
      <c r="O20" s="58"/>
      <c r="P20" s="58"/>
    </row>
    <row r="21" spans="2:18" ht="12.75" customHeight="1">
      <c r="B21" s="188"/>
      <c r="C21" s="188"/>
      <c r="D21" s="188"/>
      <c r="E21" s="188"/>
      <c r="F21" s="188"/>
      <c r="N21" s="58"/>
      <c r="O21" s="58"/>
      <c r="P21" s="58"/>
      <c r="Q21" s="58"/>
      <c r="R21" s="58"/>
    </row>
    <row r="22" spans="2:18" ht="12.75" customHeight="1">
      <c r="B22" s="188"/>
      <c r="C22" s="188"/>
      <c r="D22" s="188"/>
      <c r="E22" s="188"/>
      <c r="F22" s="188"/>
      <c r="I22" s="58"/>
      <c r="J22" s="58"/>
      <c r="K22" s="58"/>
      <c r="L22" s="58"/>
      <c r="M22" s="58"/>
      <c r="N22" s="58"/>
      <c r="O22" s="58"/>
      <c r="P22" s="58"/>
      <c r="Q22" s="58"/>
      <c r="R22" s="58"/>
    </row>
    <row r="23" spans="2:18" ht="12.75" customHeight="1">
      <c r="B23" s="188"/>
      <c r="C23" s="188"/>
      <c r="D23" s="188"/>
      <c r="E23" s="188"/>
      <c r="F23" s="188"/>
      <c r="I23" s="58"/>
      <c r="J23" s="58"/>
      <c r="K23" s="58"/>
      <c r="L23" s="58"/>
      <c r="M23" s="58"/>
      <c r="N23" s="58"/>
      <c r="O23" s="58"/>
      <c r="P23" s="58"/>
      <c r="Q23" s="12"/>
    </row>
    <row r="24" spans="2:18" ht="12.75" customHeight="1">
      <c r="B24" s="188"/>
      <c r="C24" s="188"/>
      <c r="D24" s="188"/>
      <c r="E24" s="188"/>
      <c r="F24" s="188"/>
      <c r="I24" s="137"/>
      <c r="J24" s="85"/>
      <c r="K24" s="58"/>
      <c r="L24" s="137"/>
      <c r="N24" s="58"/>
      <c r="O24" s="58"/>
      <c r="P24" s="58"/>
      <c r="Q24" s="71"/>
      <c r="R24" s="71"/>
    </row>
    <row r="25" spans="2:18" ht="12.75" customHeight="1">
      <c r="B25" s="187" t="s">
        <v>237</v>
      </c>
      <c r="C25" s="187"/>
      <c r="D25" s="187"/>
      <c r="E25" s="187"/>
      <c r="F25" s="187"/>
      <c r="I25" s="137"/>
      <c r="J25" s="137"/>
      <c r="K25" s="58"/>
      <c r="L25" s="137"/>
      <c r="M25" s="58"/>
      <c r="N25" s="58"/>
      <c r="O25" s="58"/>
      <c r="P25" s="58"/>
    </row>
    <row r="26" spans="2:18" ht="12.75" customHeight="1">
      <c r="B26" s="187"/>
      <c r="C26" s="187"/>
      <c r="D26" s="187"/>
      <c r="E26" s="187"/>
      <c r="F26" s="187"/>
      <c r="H26" s="137"/>
      <c r="I26" s="137"/>
      <c r="J26" s="137"/>
      <c r="K26" s="137"/>
      <c r="L26" s="137"/>
      <c r="M26" s="58"/>
      <c r="N26" s="71"/>
      <c r="O26" s="58"/>
      <c r="P26" s="58"/>
    </row>
    <row r="27" spans="2:18" ht="12.75" customHeight="1">
      <c r="B27" s="9" t="s">
        <v>16</v>
      </c>
      <c r="H27" s="137"/>
      <c r="I27" s="137"/>
      <c r="J27" s="137"/>
      <c r="M27" s="58"/>
      <c r="N27" s="58"/>
      <c r="O27" s="58"/>
      <c r="P27" s="58"/>
    </row>
    <row r="28" spans="2:18" ht="12.75" customHeight="1">
      <c r="H28" s="137"/>
      <c r="I28" s="137"/>
      <c r="J28" s="137"/>
      <c r="M28" s="58"/>
      <c r="N28" s="58"/>
      <c r="O28" s="58"/>
      <c r="P28" s="58"/>
      <c r="Q28" s="12"/>
    </row>
    <row r="29" spans="2:18" ht="12.75" customHeight="1">
      <c r="H29" s="137"/>
      <c r="I29" s="137"/>
      <c r="J29" s="137"/>
      <c r="Q29" s="12"/>
    </row>
    <row r="30" spans="2:18" ht="12.75" customHeight="1">
      <c r="H30" s="137"/>
      <c r="I30" s="137"/>
      <c r="J30" s="137"/>
      <c r="K30" s="137"/>
      <c r="L30" s="137"/>
      <c r="M30" s="137"/>
      <c r="N30" s="137"/>
      <c r="O30" s="137"/>
      <c r="P30" s="137"/>
      <c r="Q30" s="12"/>
    </row>
    <row r="31" spans="2:18" ht="12.75" customHeight="1">
      <c r="H31" s="12"/>
      <c r="I31" s="12"/>
      <c r="J31" s="12"/>
      <c r="K31" s="137"/>
      <c r="L31" s="137"/>
      <c r="M31" s="137"/>
      <c r="N31" s="137"/>
      <c r="O31" s="137"/>
      <c r="P31" s="137"/>
      <c r="Q31" s="12"/>
    </row>
    <row r="32" spans="2:18" ht="12.75" customHeight="1">
      <c r="H32" s="12"/>
      <c r="I32" s="12"/>
      <c r="J32" s="12"/>
      <c r="K32" s="137"/>
      <c r="L32" s="137"/>
      <c r="M32" s="137"/>
      <c r="N32" s="137"/>
      <c r="O32" s="137"/>
      <c r="P32" s="137"/>
      <c r="Q32" s="12"/>
    </row>
    <row r="33" spans="8:17" ht="12.75" customHeight="1">
      <c r="H33" s="12"/>
      <c r="I33" s="12"/>
      <c r="J33" s="12"/>
      <c r="K33" s="137"/>
      <c r="L33" s="137"/>
      <c r="M33" s="137"/>
      <c r="N33" s="137"/>
      <c r="O33" s="137"/>
      <c r="P33" s="137"/>
      <c r="Q33" s="12"/>
    </row>
    <row r="34" spans="8:17" ht="12.75" customHeight="1">
      <c r="H34" s="12"/>
      <c r="I34" s="12"/>
      <c r="J34" s="12"/>
      <c r="K34" s="12"/>
      <c r="L34" s="12"/>
      <c r="M34" s="12"/>
      <c r="N34" s="12"/>
      <c r="O34" s="12"/>
      <c r="P34" s="12"/>
      <c r="Q34" s="12"/>
    </row>
    <row r="35" spans="8:17" ht="12.75" customHeight="1">
      <c r="K35" s="12"/>
      <c r="L35" s="12"/>
      <c r="M35" s="12"/>
      <c r="N35" s="12"/>
      <c r="O35" s="12"/>
      <c r="P35" s="12"/>
      <c r="Q35" s="12"/>
    </row>
    <row r="36" spans="8:17" ht="12.75" customHeight="1">
      <c r="K36" s="12"/>
      <c r="L36" s="12"/>
      <c r="M36" s="12"/>
      <c r="N36" s="12"/>
      <c r="O36" s="12"/>
      <c r="P36" s="12"/>
    </row>
    <row r="37" spans="8:17" ht="12.75" customHeight="1">
      <c r="K37" s="12"/>
      <c r="L37" s="12"/>
      <c r="M37" s="12"/>
      <c r="N37" s="12"/>
      <c r="O37" s="12"/>
      <c r="P37" s="12"/>
    </row>
  </sheetData>
  <mergeCells count="4">
    <mergeCell ref="I2:L2"/>
    <mergeCell ref="B25:F26"/>
    <mergeCell ref="N2:P2"/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815EB-E5F8-4359-8F02-BA14459B28A1}">
  <sheetPr codeName="Hoja4"/>
  <dimension ref="B1:Q3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1" spans="2:17" ht="12.75" customHeight="1">
      <c r="H1" s="52"/>
      <c r="I1" s="52"/>
      <c r="J1" s="52"/>
      <c r="K1" s="52"/>
      <c r="L1" s="52"/>
      <c r="M1" s="52"/>
      <c r="N1" s="52"/>
      <c r="O1" s="52"/>
      <c r="P1" s="52"/>
    </row>
    <row r="2" spans="2:17" ht="12.75" customHeight="1">
      <c r="B2" s="86" t="s">
        <v>75</v>
      </c>
      <c r="H2" s="52"/>
      <c r="I2" s="190" t="s">
        <v>197</v>
      </c>
      <c r="J2" s="190"/>
      <c r="K2" s="190"/>
      <c r="L2" s="190"/>
      <c r="M2" s="52"/>
      <c r="N2" s="190" t="s">
        <v>198</v>
      </c>
      <c r="O2" s="190"/>
      <c r="P2" s="190"/>
      <c r="Q2" s="190"/>
    </row>
    <row r="3" spans="2:17" ht="12.75" customHeight="1">
      <c r="B3" s="87" t="s">
        <v>311</v>
      </c>
      <c r="H3" s="137"/>
      <c r="I3" s="137" t="s">
        <v>208</v>
      </c>
      <c r="J3" s="137" t="s">
        <v>207</v>
      </c>
      <c r="K3" s="137" t="s">
        <v>206</v>
      </c>
      <c r="L3" s="137" t="s">
        <v>159</v>
      </c>
      <c r="N3" s="137" t="s">
        <v>205</v>
      </c>
      <c r="O3" s="137" t="s">
        <v>204</v>
      </c>
      <c r="P3" s="137" t="s">
        <v>203</v>
      </c>
      <c r="Q3" s="137" t="s">
        <v>202</v>
      </c>
    </row>
    <row r="4" spans="2:17" ht="12.75" customHeight="1">
      <c r="B4" s="87" t="s">
        <v>199</v>
      </c>
      <c r="H4" s="59">
        <v>18</v>
      </c>
      <c r="I4" s="58">
        <v>0.1947081</v>
      </c>
      <c r="J4" s="58">
        <v>5.0199999999999995E-4</v>
      </c>
      <c r="K4" s="58">
        <v>1.4911799999999999E-2</v>
      </c>
      <c r="L4" s="58">
        <v>7.4558999999999997E-3</v>
      </c>
      <c r="M4" s="59">
        <v>18</v>
      </c>
      <c r="N4" s="58">
        <v>0.162442</v>
      </c>
      <c r="O4" s="58">
        <v>0.1463303</v>
      </c>
      <c r="P4" s="58">
        <v>1.1183800000000001E-2</v>
      </c>
      <c r="Q4" s="58">
        <v>-4.6410699999999999E-2</v>
      </c>
    </row>
    <row r="5" spans="2:17" ht="12.75" customHeight="1">
      <c r="B5" s="188"/>
      <c r="C5" s="188"/>
      <c r="D5" s="188"/>
      <c r="E5" s="188"/>
      <c r="F5" s="188"/>
      <c r="H5" s="59" t="s">
        <v>13</v>
      </c>
      <c r="I5" s="58">
        <v>1.66538E-2</v>
      </c>
      <c r="J5" s="58">
        <v>9.9441000000000009E-3</v>
      </c>
      <c r="K5" s="58">
        <v>1.3258799999999999E-2</v>
      </c>
      <c r="L5" s="58">
        <v>6.4688000000000002E-3</v>
      </c>
      <c r="M5" s="59" t="s">
        <v>13</v>
      </c>
      <c r="N5" s="58">
        <v>0.2385253</v>
      </c>
      <c r="O5" s="58">
        <v>0.16542509999999999</v>
      </c>
      <c r="P5" s="58">
        <v>7.9031699999999996E-2</v>
      </c>
      <c r="Q5" s="58">
        <v>2.8295399999999998E-2</v>
      </c>
    </row>
    <row r="6" spans="2:17" ht="12.75" customHeight="1">
      <c r="B6" s="188"/>
      <c r="C6" s="188"/>
      <c r="D6" s="188"/>
      <c r="E6" s="188"/>
      <c r="F6" s="188"/>
      <c r="H6" s="59" t="s">
        <v>14</v>
      </c>
      <c r="I6" s="58">
        <v>8.0144400000000005E-2</v>
      </c>
      <c r="J6" s="58">
        <v>3.7290000000000001E-4</v>
      </c>
      <c r="K6" s="58">
        <v>3.4978000000000002E-2</v>
      </c>
      <c r="L6" s="58">
        <v>0</v>
      </c>
      <c r="M6" s="59" t="s">
        <v>14</v>
      </c>
      <c r="N6" s="58">
        <v>7.4330900000000005E-2</v>
      </c>
      <c r="O6" s="58">
        <v>0.1177156</v>
      </c>
      <c r="P6" s="58">
        <v>9.2891399999999999E-2</v>
      </c>
      <c r="Q6" s="58">
        <v>0.126358</v>
      </c>
    </row>
    <row r="7" spans="2:17" ht="12.75" customHeight="1">
      <c r="B7" s="188"/>
      <c r="C7" s="188"/>
      <c r="D7" s="188"/>
      <c r="E7" s="188"/>
      <c r="F7" s="188"/>
      <c r="H7" s="59" t="s">
        <v>15</v>
      </c>
      <c r="I7" s="58">
        <v>1.7361E-3</v>
      </c>
      <c r="J7" s="58">
        <v>5.0175999999999997E-3</v>
      </c>
      <c r="K7" s="58">
        <v>1.3637399999999999E-2</v>
      </c>
      <c r="L7" s="58">
        <v>6.2351999999999998E-3</v>
      </c>
      <c r="M7" s="59" t="s">
        <v>15</v>
      </c>
      <c r="N7" s="58">
        <v>6.5961099999999995E-2</v>
      </c>
      <c r="O7" s="58">
        <v>7.1277999999999994E-2</v>
      </c>
      <c r="P7" s="58">
        <v>7.1083199999999999E-2</v>
      </c>
      <c r="Q7" s="58">
        <v>7.7424300000000001E-2</v>
      </c>
    </row>
    <row r="8" spans="2:17" ht="12.75" customHeight="1">
      <c r="B8" s="188"/>
      <c r="C8" s="188"/>
      <c r="D8" s="188"/>
      <c r="E8" s="188"/>
      <c r="F8" s="188"/>
      <c r="H8" s="59">
        <v>19</v>
      </c>
      <c r="I8" s="58">
        <v>1.0028000000000001E-3</v>
      </c>
      <c r="J8" s="58">
        <v>6.0170000000000004E-4</v>
      </c>
      <c r="K8" s="58">
        <v>1.2034000000000001E-3</v>
      </c>
      <c r="L8" s="58">
        <v>0</v>
      </c>
      <c r="M8" s="59">
        <v>19</v>
      </c>
      <c r="N8" s="58">
        <v>-4.1547800000000003E-2</v>
      </c>
      <c r="O8" s="58">
        <v>-0.24424270000000001</v>
      </c>
      <c r="P8" s="58">
        <v>-2.1304300000000002E-2</v>
      </c>
      <c r="Q8" s="58">
        <v>-5.4263899999999997E-2</v>
      </c>
    </row>
    <row r="9" spans="2:17" ht="12.75" customHeight="1">
      <c r="B9" s="188"/>
      <c r="C9" s="188"/>
      <c r="D9" s="188"/>
      <c r="E9" s="188"/>
      <c r="F9" s="188"/>
      <c r="H9" s="59" t="s">
        <v>13</v>
      </c>
      <c r="I9" s="58">
        <v>-8.59037E-2</v>
      </c>
      <c r="J9" s="58">
        <v>9.523E-4</v>
      </c>
      <c r="K9" s="58">
        <v>1.5872E-3</v>
      </c>
      <c r="L9" s="58">
        <v>-8.7490799999999994E-2</v>
      </c>
      <c r="M9" s="59" t="s">
        <v>13</v>
      </c>
      <c r="N9" s="58">
        <v>-0.20355090000000001</v>
      </c>
      <c r="O9" s="58">
        <v>-0.15833140000000001</v>
      </c>
      <c r="P9" s="58">
        <v>-3.1615499999999998E-2</v>
      </c>
      <c r="Q9" s="58">
        <v>-7.0309800000000006E-2</v>
      </c>
    </row>
    <row r="10" spans="2:17" ht="12.75" customHeight="1">
      <c r="B10" s="188"/>
      <c r="C10" s="188"/>
      <c r="D10" s="188"/>
      <c r="E10" s="188"/>
      <c r="F10" s="188"/>
      <c r="H10" s="59" t="s">
        <v>14</v>
      </c>
      <c r="I10" s="58">
        <v>1.8138999999999998E-3</v>
      </c>
      <c r="J10" s="58">
        <v>1.0882999999999999E-3</v>
      </c>
      <c r="K10" s="58">
        <v>1.8138999999999998E-3</v>
      </c>
      <c r="L10" s="58">
        <v>7.2559999999999996E-4</v>
      </c>
      <c r="M10" s="59" t="s">
        <v>14</v>
      </c>
      <c r="N10" s="58">
        <v>-1.5638900000000001E-2</v>
      </c>
      <c r="O10" s="58">
        <v>-0.32008049999999999</v>
      </c>
      <c r="P10" s="58">
        <v>2.5786699999999999E-2</v>
      </c>
      <c r="Q10" s="58">
        <v>8.4254599999999999E-2</v>
      </c>
    </row>
    <row r="11" spans="2:17" ht="12.75" customHeight="1">
      <c r="B11" s="188"/>
      <c r="C11" s="188"/>
      <c r="D11" s="188"/>
      <c r="E11" s="188"/>
      <c r="F11" s="188"/>
      <c r="H11" s="59" t="s">
        <v>15</v>
      </c>
      <c r="I11" s="58">
        <v>-0.38115399999999999</v>
      </c>
      <c r="J11" s="58">
        <v>-0.1690189</v>
      </c>
      <c r="K11" s="58">
        <v>-1.7564E-3</v>
      </c>
      <c r="L11" s="58">
        <v>-6.7762199999999995E-2</v>
      </c>
      <c r="M11" s="59" t="s">
        <v>15</v>
      </c>
      <c r="N11" s="58">
        <v>-2.0309399999999998E-2</v>
      </c>
      <c r="O11" s="58">
        <v>-7.6845800000000006E-2</v>
      </c>
      <c r="P11" s="58">
        <v>-2.9389200000000001E-2</v>
      </c>
      <c r="Q11" s="58">
        <v>0.1899554</v>
      </c>
    </row>
    <row r="12" spans="2:17" ht="12.75" customHeight="1">
      <c r="B12" s="188"/>
      <c r="C12" s="188"/>
      <c r="D12" s="188"/>
      <c r="E12" s="188"/>
      <c r="F12" s="188"/>
      <c r="H12" s="59">
        <v>20</v>
      </c>
      <c r="I12" s="58">
        <v>-0.35453269999999998</v>
      </c>
      <c r="J12" s="58">
        <v>-0.2525539</v>
      </c>
      <c r="K12" s="58">
        <v>-5.5334000000000001E-2</v>
      </c>
      <c r="L12" s="58">
        <v>-9.2341000000000006E-2</v>
      </c>
      <c r="M12" s="59">
        <v>20</v>
      </c>
      <c r="N12" s="58">
        <v>0.19992399999999999</v>
      </c>
      <c r="O12" s="58">
        <v>-6.6377699999999998E-2</v>
      </c>
      <c r="P12" s="58">
        <v>0</v>
      </c>
      <c r="Q12" s="58">
        <v>0.1759377</v>
      </c>
    </row>
    <row r="13" spans="2:17" ht="12.75" customHeight="1">
      <c r="B13" s="188"/>
      <c r="C13" s="188"/>
      <c r="D13" s="188"/>
      <c r="E13" s="188"/>
      <c r="F13" s="188"/>
      <c r="H13" s="59" t="s">
        <v>13</v>
      </c>
      <c r="I13" s="58">
        <v>-0.56031679999999995</v>
      </c>
      <c r="J13" s="58">
        <v>-0.54059550000000001</v>
      </c>
      <c r="K13" s="58">
        <v>0.34979530000000003</v>
      </c>
      <c r="L13" s="58">
        <v>-8.5968899999999987E-2</v>
      </c>
      <c r="M13" s="59" t="s">
        <v>13</v>
      </c>
      <c r="N13" s="58">
        <v>0.17162820000000001</v>
      </c>
      <c r="O13" s="58">
        <v>-0.17410870000000001</v>
      </c>
      <c r="P13" s="58">
        <v>-0.14962049999999999</v>
      </c>
      <c r="Q13" s="58">
        <v>0.2054811</v>
      </c>
    </row>
    <row r="14" spans="2:17" ht="12.75" customHeight="1">
      <c r="B14" s="188"/>
      <c r="C14" s="188"/>
      <c r="D14" s="188"/>
      <c r="E14" s="188"/>
      <c r="F14" s="188"/>
      <c r="H14" s="59" t="s">
        <v>14</v>
      </c>
      <c r="I14" s="58">
        <v>-0.16736960000000001</v>
      </c>
      <c r="J14" s="58">
        <v>-0.1323927</v>
      </c>
      <c r="K14" s="58">
        <v>-1.02921E-2</v>
      </c>
      <c r="L14" s="58">
        <v>-9.7677800000000009E-2</v>
      </c>
      <c r="M14" s="59" t="s">
        <v>14</v>
      </c>
      <c r="N14" s="58">
        <v>-2.1910599999999999E-2</v>
      </c>
      <c r="O14" s="58">
        <v>-0.2739182</v>
      </c>
      <c r="P14" s="58">
        <v>-0.1030626</v>
      </c>
      <c r="Q14" s="58">
        <v>8.1780900000000004E-2</v>
      </c>
    </row>
    <row r="15" spans="2:17" ht="12.75" customHeight="1">
      <c r="B15" s="188"/>
      <c r="C15" s="188"/>
      <c r="D15" s="188"/>
      <c r="E15" s="188"/>
      <c r="F15" s="188"/>
      <c r="H15" s="59" t="s">
        <v>15</v>
      </c>
      <c r="I15" s="58">
        <v>1.41227E-2</v>
      </c>
      <c r="J15" s="58">
        <v>4.18199E-2</v>
      </c>
      <c r="K15" s="58">
        <v>-1.13922E-2</v>
      </c>
      <c r="L15" s="58">
        <v>-1.4700400000000001E-2</v>
      </c>
      <c r="M15" s="59" t="s">
        <v>15</v>
      </c>
      <c r="N15" s="58">
        <v>-5.3546099999999999E-2</v>
      </c>
      <c r="O15" s="58">
        <v>-0.2298087</v>
      </c>
      <c r="P15" s="58">
        <v>-9.8161499999999999E-2</v>
      </c>
      <c r="Q15" s="58">
        <v>-7.3641799999999993E-2</v>
      </c>
    </row>
    <row r="16" spans="2:17" ht="12.75" customHeight="1">
      <c r="B16" s="188"/>
      <c r="C16" s="188"/>
      <c r="D16" s="188"/>
      <c r="E16" s="188"/>
      <c r="F16" s="188"/>
      <c r="H16" s="59">
        <v>21</v>
      </c>
      <c r="I16" s="58">
        <v>-5.5095600000000002E-2</v>
      </c>
      <c r="J16" s="58">
        <v>-4.2745999999999999E-3</v>
      </c>
      <c r="K16" s="58">
        <f>J22+K22</f>
        <v>0</v>
      </c>
      <c r="L16" s="58">
        <v>-5.4510000000000001E-3</v>
      </c>
      <c r="M16" s="59">
        <v>21</v>
      </c>
      <c r="N16" s="58">
        <v>8.1156599999999995E-2</v>
      </c>
      <c r="O16" s="58">
        <v>6.0295099999999997E-2</v>
      </c>
      <c r="P16" s="58">
        <v>-1.47701E-2</v>
      </c>
      <c r="Q16" s="58">
        <v>0.1449667</v>
      </c>
    </row>
    <row r="17" spans="2:17" ht="12.75" customHeight="1">
      <c r="B17" s="188"/>
      <c r="C17" s="188"/>
      <c r="D17" s="188"/>
      <c r="E17" s="188"/>
      <c r="F17" s="188"/>
      <c r="I17" s="137"/>
      <c r="J17" s="137"/>
      <c r="K17" s="137"/>
      <c r="L17" s="137"/>
      <c r="Q17" s="12"/>
    </row>
    <row r="18" spans="2:17" ht="12.75" customHeight="1">
      <c r="B18" s="188"/>
      <c r="C18" s="188"/>
      <c r="D18" s="188"/>
      <c r="E18" s="188"/>
      <c r="F18" s="188"/>
      <c r="Q18" s="12"/>
    </row>
    <row r="19" spans="2:17" ht="12.75" customHeight="1">
      <c r="B19" s="188"/>
      <c r="C19" s="188"/>
      <c r="D19" s="188"/>
      <c r="E19" s="188"/>
      <c r="F19" s="188"/>
      <c r="I19" s="58"/>
      <c r="J19" s="58"/>
      <c r="K19" s="58"/>
      <c r="L19" s="58"/>
      <c r="M19" s="58"/>
      <c r="N19" s="58"/>
      <c r="O19" s="58"/>
      <c r="Q19" s="12"/>
    </row>
    <row r="20" spans="2:17" ht="12.75" customHeight="1">
      <c r="B20" s="188"/>
      <c r="C20" s="188"/>
      <c r="D20" s="188"/>
      <c r="E20" s="188"/>
      <c r="F20" s="188"/>
      <c r="I20" s="58"/>
      <c r="J20" s="58"/>
      <c r="K20" s="58"/>
      <c r="L20" s="58"/>
      <c r="N20" s="58"/>
      <c r="O20" s="58"/>
      <c r="P20" s="58"/>
      <c r="Q20" s="58"/>
    </row>
    <row r="21" spans="2:17" ht="12.75" customHeight="1">
      <c r="B21" s="188"/>
      <c r="C21" s="188"/>
      <c r="D21" s="188"/>
      <c r="E21" s="188"/>
      <c r="F21" s="188"/>
      <c r="I21" s="58"/>
      <c r="J21" s="58"/>
      <c r="K21" s="58"/>
      <c r="L21" s="58"/>
      <c r="M21" s="58"/>
      <c r="N21" s="58"/>
      <c r="O21" s="58"/>
      <c r="P21" s="58"/>
      <c r="Q21" s="58"/>
    </row>
    <row r="22" spans="2:17" ht="12.75" customHeight="1">
      <c r="B22" s="188"/>
      <c r="C22" s="188"/>
      <c r="D22" s="188"/>
      <c r="E22" s="188"/>
      <c r="F22" s="188"/>
      <c r="I22" s="58"/>
      <c r="J22" s="58"/>
      <c r="K22" s="58"/>
      <c r="L22" s="58"/>
      <c r="M22" s="58"/>
      <c r="N22" s="58"/>
      <c r="O22" s="58"/>
      <c r="P22" s="58"/>
      <c r="Q22" s="58"/>
    </row>
    <row r="23" spans="2:17" ht="12.75" customHeight="1">
      <c r="B23" s="188"/>
      <c r="C23" s="188"/>
      <c r="D23" s="188"/>
      <c r="E23" s="188"/>
      <c r="F23" s="188"/>
      <c r="I23" s="137"/>
      <c r="J23" s="85"/>
      <c r="K23" s="137"/>
      <c r="L23" s="137"/>
      <c r="N23" s="71"/>
      <c r="O23" s="71"/>
      <c r="P23" s="71"/>
      <c r="Q23" s="71"/>
    </row>
    <row r="24" spans="2:17" ht="12.75" customHeight="1">
      <c r="B24" s="188"/>
      <c r="C24" s="188"/>
      <c r="D24" s="188"/>
      <c r="E24" s="188"/>
      <c r="F24" s="188"/>
      <c r="I24" s="137"/>
      <c r="J24" s="92"/>
      <c r="K24" s="93"/>
      <c r="L24" s="137"/>
      <c r="M24" s="71"/>
      <c r="N24" s="71"/>
      <c r="O24" s="71"/>
      <c r="P24" s="71"/>
      <c r="Q24" s="71"/>
    </row>
    <row r="25" spans="2:17" ht="12.75" customHeight="1">
      <c r="B25" s="187" t="s">
        <v>237</v>
      </c>
      <c r="C25" s="187"/>
      <c r="D25" s="187"/>
      <c r="E25" s="187"/>
      <c r="F25" s="187"/>
      <c r="I25" s="137"/>
      <c r="J25" s="85"/>
      <c r="K25" s="58"/>
      <c r="L25" s="137"/>
      <c r="M25" s="71"/>
      <c r="N25" s="71"/>
    </row>
    <row r="26" spans="2:17" ht="12.75" customHeight="1">
      <c r="B26" s="187"/>
      <c r="C26" s="187"/>
      <c r="D26" s="187"/>
      <c r="E26" s="187"/>
      <c r="F26" s="187"/>
      <c r="H26" s="137"/>
      <c r="I26" s="137"/>
      <c r="J26" s="137"/>
      <c r="K26" s="137"/>
      <c r="L26" s="137"/>
      <c r="M26" s="58"/>
      <c r="N26" s="58"/>
      <c r="O26" s="58"/>
      <c r="P26" s="58"/>
    </row>
    <row r="27" spans="2:17" ht="12.75" customHeight="1">
      <c r="B27" s="9" t="s">
        <v>16</v>
      </c>
      <c r="H27" s="137"/>
      <c r="I27" s="137"/>
      <c r="J27" s="137"/>
      <c r="M27" s="58"/>
      <c r="N27" s="58"/>
      <c r="O27" s="58"/>
      <c r="P27" s="58"/>
    </row>
    <row r="28" spans="2:17" ht="12.75" customHeight="1">
      <c r="H28" s="137"/>
      <c r="I28" s="137"/>
      <c r="J28" s="137"/>
      <c r="M28" s="58"/>
      <c r="N28" s="58"/>
      <c r="O28" s="58"/>
      <c r="P28" s="58"/>
      <c r="Q28" s="12"/>
    </row>
    <row r="29" spans="2:17" ht="12.75" customHeight="1">
      <c r="H29" s="137"/>
      <c r="I29" s="137"/>
      <c r="J29" s="137"/>
      <c r="Q29" s="12"/>
    </row>
    <row r="30" spans="2:17" ht="12.75" customHeight="1">
      <c r="H30" s="137"/>
      <c r="I30" s="137"/>
      <c r="J30" s="137"/>
      <c r="K30" s="137"/>
      <c r="L30" s="137"/>
      <c r="M30" s="137"/>
      <c r="N30" s="137"/>
      <c r="O30" s="137"/>
      <c r="P30" s="137"/>
      <c r="Q30" s="12"/>
    </row>
    <row r="31" spans="2:17" ht="12.75" customHeight="1">
      <c r="H31" s="12"/>
      <c r="I31" s="12"/>
      <c r="J31" s="12"/>
      <c r="K31" s="137"/>
      <c r="L31" s="137"/>
      <c r="M31" s="137"/>
      <c r="N31" s="137"/>
      <c r="O31" s="137"/>
      <c r="P31" s="137"/>
      <c r="Q31" s="12"/>
    </row>
    <row r="32" spans="2:17" ht="12.75" customHeight="1">
      <c r="H32" s="12"/>
      <c r="I32" s="12"/>
      <c r="J32" s="12"/>
      <c r="K32" s="137"/>
      <c r="L32" s="137"/>
      <c r="M32" s="137"/>
      <c r="N32" s="137"/>
      <c r="O32" s="137"/>
      <c r="P32" s="137"/>
      <c r="Q32" s="12"/>
    </row>
    <row r="33" spans="8:17" ht="12.75" customHeight="1">
      <c r="H33" s="12"/>
      <c r="I33" s="12"/>
      <c r="J33" s="12"/>
      <c r="K33" s="137"/>
      <c r="L33" s="137"/>
      <c r="M33" s="137"/>
      <c r="N33" s="137"/>
      <c r="O33" s="137"/>
      <c r="P33" s="137"/>
      <c r="Q33" s="12"/>
    </row>
    <row r="34" spans="8:17" ht="12.75" customHeight="1">
      <c r="H34" s="12"/>
      <c r="I34" s="12"/>
      <c r="J34" s="12"/>
      <c r="K34" s="12"/>
      <c r="L34" s="12"/>
      <c r="M34" s="12"/>
      <c r="N34" s="12"/>
      <c r="O34" s="12"/>
      <c r="P34" s="12"/>
      <c r="Q34" s="12"/>
    </row>
    <row r="35" spans="8:17" ht="12.75" customHeight="1">
      <c r="K35" s="12"/>
      <c r="L35" s="12"/>
      <c r="M35" s="12"/>
      <c r="N35" s="12"/>
      <c r="O35" s="12"/>
      <c r="P35" s="12"/>
      <c r="Q35" s="12"/>
    </row>
    <row r="36" spans="8:17" ht="12.75" customHeight="1">
      <c r="K36" s="12"/>
      <c r="L36" s="12"/>
      <c r="M36" s="12"/>
      <c r="N36" s="12"/>
      <c r="O36" s="12"/>
      <c r="P36" s="12"/>
    </row>
    <row r="37" spans="8:17" ht="12.75" customHeight="1">
      <c r="K37" s="12"/>
      <c r="L37" s="12"/>
      <c r="M37" s="12"/>
      <c r="N37" s="12"/>
      <c r="O37" s="12"/>
      <c r="P37" s="12"/>
    </row>
  </sheetData>
  <mergeCells count="4">
    <mergeCell ref="B25:F26"/>
    <mergeCell ref="I2:L2"/>
    <mergeCell ref="N2:Q2"/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93D68-286B-49BF-8329-E94BEA6E0F00}">
  <sheetPr codeName="Hoja5"/>
  <dimension ref="B2:P123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" width="11.42578125" style="24"/>
    <col min="2" max="6" width="11.42578125" style="24" customWidth="1"/>
    <col min="7" max="7" width="11.42578125" style="24"/>
    <col min="8" max="8" width="11.42578125" style="15"/>
    <col min="9" max="9" width="11.42578125" style="16"/>
    <col min="10" max="12" width="11.42578125" style="32"/>
    <col min="13" max="16384" width="11.42578125" style="24"/>
  </cols>
  <sheetData>
    <row r="2" spans="2:11" ht="12.75" customHeight="1">
      <c r="B2" s="86" t="s">
        <v>104</v>
      </c>
      <c r="H2" s="16" t="s">
        <v>63</v>
      </c>
      <c r="I2" s="32" t="s">
        <v>259</v>
      </c>
      <c r="J2" s="32" t="s">
        <v>260</v>
      </c>
      <c r="K2" s="32" t="s">
        <v>261</v>
      </c>
    </row>
    <row r="3" spans="2:11" ht="12.75" customHeight="1">
      <c r="B3" s="87" t="s">
        <v>262</v>
      </c>
      <c r="H3" s="17" t="s">
        <v>56</v>
      </c>
      <c r="I3" s="88">
        <v>-13.778639566767117</v>
      </c>
      <c r="J3" s="88">
        <v>-14.386729796562216</v>
      </c>
      <c r="K3" s="88">
        <v>0.60809022979510108</v>
      </c>
    </row>
    <row r="4" spans="2:11" ht="12.75" customHeight="1">
      <c r="B4" s="87" t="s">
        <v>173</v>
      </c>
      <c r="H4" s="17" t="s">
        <v>57</v>
      </c>
      <c r="I4" s="88">
        <v>-15.806500507576089</v>
      </c>
      <c r="J4" s="88">
        <v>-13.736084667653087</v>
      </c>
      <c r="K4" s="88">
        <v>-2.0704158399229908</v>
      </c>
    </row>
    <row r="5" spans="2:11" ht="12.75" customHeight="1">
      <c r="B5" s="188"/>
      <c r="C5" s="188"/>
      <c r="D5" s="188"/>
      <c r="E5" s="188"/>
      <c r="F5" s="188"/>
      <c r="H5" s="17" t="s">
        <v>58</v>
      </c>
      <c r="I5" s="88">
        <v>-17.39512477280757</v>
      </c>
      <c r="J5" s="88">
        <v>-16.660015207322274</v>
      </c>
      <c r="K5" s="88">
        <v>-0.73510956548529893</v>
      </c>
    </row>
    <row r="6" spans="2:11" ht="12.75" customHeight="1">
      <c r="B6" s="188"/>
      <c r="C6" s="188"/>
      <c r="D6" s="188"/>
      <c r="E6" s="188"/>
      <c r="F6" s="188"/>
      <c r="H6" s="17" t="s">
        <v>59</v>
      </c>
      <c r="I6" s="88">
        <v>-21.499564930462586</v>
      </c>
      <c r="J6" s="88">
        <v>-27.003546623552566</v>
      </c>
      <c r="K6" s="88">
        <v>5.5039816930899859</v>
      </c>
    </row>
    <row r="7" spans="2:11" ht="12.75" customHeight="1">
      <c r="B7" s="188"/>
      <c r="C7" s="188"/>
      <c r="D7" s="188"/>
      <c r="E7" s="188"/>
      <c r="F7" s="188"/>
      <c r="H7" s="17" t="s">
        <v>60</v>
      </c>
      <c r="I7" s="88">
        <v>-28.293801505612393</v>
      </c>
      <c r="J7" s="88">
        <v>-27.081828439164951</v>
      </c>
      <c r="K7" s="88">
        <v>-1.211973066447444</v>
      </c>
    </row>
    <row r="8" spans="2:11" ht="12.75" customHeight="1">
      <c r="B8" s="188"/>
      <c r="C8" s="188"/>
      <c r="D8" s="188"/>
      <c r="E8" s="188"/>
      <c r="F8" s="188"/>
      <c r="H8" s="17" t="s">
        <v>36</v>
      </c>
      <c r="I8" s="88">
        <v>-16.737118480484074</v>
      </c>
      <c r="J8" s="88">
        <v>-13.47248887799226</v>
      </c>
      <c r="K8" s="88">
        <v>-3.2646296024918069</v>
      </c>
    </row>
    <row r="9" spans="2:11" ht="12.75" customHeight="1">
      <c r="B9" s="188"/>
      <c r="C9" s="188"/>
      <c r="D9" s="188"/>
      <c r="E9" s="188"/>
      <c r="F9" s="188"/>
      <c r="H9" s="17" t="s">
        <v>61</v>
      </c>
      <c r="I9" s="88">
        <v>-18.756696212215232</v>
      </c>
      <c r="J9" s="88">
        <v>-15.923115574294673</v>
      </c>
      <c r="K9" s="88">
        <v>-2.8335806379205599</v>
      </c>
    </row>
    <row r="10" spans="2:11" ht="12.75" customHeight="1">
      <c r="B10" s="188"/>
      <c r="C10" s="188"/>
      <c r="D10" s="188"/>
      <c r="E10" s="188"/>
      <c r="F10" s="188"/>
      <c r="H10" s="17" t="s">
        <v>62</v>
      </c>
      <c r="I10" s="88">
        <v>-23.993197770628946</v>
      </c>
      <c r="J10" s="88">
        <v>-23.332832346409113</v>
      </c>
      <c r="K10" s="88">
        <v>-0.66036542421983924</v>
      </c>
    </row>
    <row r="11" spans="2:11" ht="12.75" customHeight="1">
      <c r="B11" s="188"/>
      <c r="C11" s="188"/>
      <c r="D11" s="188"/>
      <c r="E11" s="188"/>
      <c r="F11" s="188"/>
      <c r="H11" s="17" t="s">
        <v>6</v>
      </c>
      <c r="I11" s="88">
        <v>-9.7513091021689426</v>
      </c>
      <c r="J11" s="88">
        <v>-11.470583346849711</v>
      </c>
      <c r="K11" s="88">
        <v>1.7192742446807634</v>
      </c>
    </row>
    <row r="12" spans="2:11" ht="12.75" customHeight="1">
      <c r="B12" s="188"/>
      <c r="C12" s="188"/>
      <c r="D12" s="188"/>
      <c r="E12" s="188"/>
      <c r="F12" s="188"/>
      <c r="H12" s="17" t="s">
        <v>7</v>
      </c>
      <c r="I12" s="88">
        <v>-3.1372669080130384</v>
      </c>
      <c r="J12" s="88">
        <v>-7.160664324172628</v>
      </c>
      <c r="K12" s="88">
        <v>4.0233974161595976</v>
      </c>
    </row>
    <row r="13" spans="2:11" ht="12.75" customHeight="1">
      <c r="B13" s="188"/>
      <c r="C13" s="188"/>
      <c r="D13" s="188"/>
      <c r="E13" s="188"/>
      <c r="F13" s="188"/>
      <c r="H13" s="17" t="s">
        <v>8</v>
      </c>
      <c r="I13" s="88">
        <v>-8.9136196085274122</v>
      </c>
      <c r="J13" s="88">
        <v>-13.315101158737754</v>
      </c>
      <c r="K13" s="88">
        <v>4.4014815502103364</v>
      </c>
    </row>
    <row r="14" spans="2:11" ht="12.75" customHeight="1">
      <c r="B14" s="188"/>
      <c r="C14" s="188"/>
      <c r="D14" s="188"/>
      <c r="E14" s="188"/>
      <c r="F14" s="188"/>
      <c r="H14" s="17" t="s">
        <v>9</v>
      </c>
      <c r="I14" s="88">
        <v>7.706564024224301</v>
      </c>
      <c r="J14" s="88">
        <v>3.204680650568358</v>
      </c>
      <c r="K14" s="88">
        <v>4.5018833736559483</v>
      </c>
    </row>
    <row r="15" spans="2:11" ht="12.75" customHeight="1">
      <c r="B15" s="188"/>
      <c r="C15" s="188"/>
      <c r="D15" s="188"/>
      <c r="E15" s="188"/>
      <c r="F15" s="188"/>
      <c r="H15" s="17" t="s">
        <v>10</v>
      </c>
      <c r="I15" s="88">
        <v>-2.6127657329924796</v>
      </c>
      <c r="J15" s="88">
        <v>-7.8543367994847735</v>
      </c>
      <c r="K15" s="88">
        <v>5.2415710664922868</v>
      </c>
    </row>
    <row r="16" spans="2:11" ht="12.75" customHeight="1">
      <c r="B16" s="188"/>
      <c r="C16" s="188"/>
      <c r="D16" s="188"/>
      <c r="E16" s="188"/>
      <c r="F16" s="188"/>
      <c r="H16" s="17" t="s">
        <v>67</v>
      </c>
      <c r="I16" s="88">
        <v>4.5234194815007926</v>
      </c>
      <c r="J16" s="88">
        <v>-0.91920605574368097</v>
      </c>
      <c r="K16" s="88">
        <v>5.4426255372444672</v>
      </c>
    </row>
    <row r="17" spans="2:11" ht="12.75" customHeight="1">
      <c r="B17" s="188"/>
      <c r="C17" s="188"/>
      <c r="D17" s="188"/>
      <c r="E17" s="188"/>
      <c r="F17" s="188"/>
      <c r="H17" s="17" t="s">
        <v>68</v>
      </c>
      <c r="I17" s="88">
        <v>15.803091098133917</v>
      </c>
      <c r="J17" s="88">
        <v>12.369057726277946</v>
      </c>
      <c r="K17" s="88">
        <v>3.4340333718559637</v>
      </c>
    </row>
    <row r="18" spans="2:11" ht="13.5" customHeight="1">
      <c r="B18" s="188"/>
      <c r="C18" s="188"/>
      <c r="D18" s="188"/>
      <c r="E18" s="188"/>
      <c r="F18" s="188"/>
      <c r="H18" s="17" t="s">
        <v>69</v>
      </c>
      <c r="I18" s="88">
        <v>34.067280437205689</v>
      </c>
      <c r="J18" s="88">
        <v>30.943307975951814</v>
      </c>
      <c r="K18" s="88">
        <v>3.1239724612538722</v>
      </c>
    </row>
    <row r="19" spans="2:11" ht="12.75" customHeight="1">
      <c r="B19" s="188"/>
      <c r="C19" s="188"/>
      <c r="D19" s="188"/>
      <c r="E19" s="188"/>
      <c r="F19" s="188"/>
      <c r="H19" s="17" t="s">
        <v>70</v>
      </c>
      <c r="I19" s="88">
        <v>56.664650418555077</v>
      </c>
      <c r="J19" s="88">
        <v>48.930962784739997</v>
      </c>
      <c r="K19" s="88">
        <v>7.7336876338150944</v>
      </c>
    </row>
    <row r="20" spans="2:11" ht="12.75" customHeight="1">
      <c r="B20" s="188"/>
      <c r="C20" s="188"/>
      <c r="D20" s="188"/>
      <c r="E20" s="188"/>
      <c r="F20" s="188"/>
      <c r="H20" s="17" t="s">
        <v>71</v>
      </c>
      <c r="I20" s="88">
        <v>35.548253760497005</v>
      </c>
      <c r="J20" s="88">
        <v>25.709768489425734</v>
      </c>
      <c r="K20" s="88">
        <v>9.8384852710712689</v>
      </c>
    </row>
    <row r="21" spans="2:11" ht="12.75" customHeight="1">
      <c r="B21" s="188"/>
      <c r="C21" s="188"/>
      <c r="D21" s="188"/>
      <c r="E21" s="188"/>
      <c r="F21" s="188"/>
      <c r="H21" s="17" t="s">
        <v>72</v>
      </c>
      <c r="I21" s="88">
        <v>59.566295958844059</v>
      </c>
      <c r="J21" s="88">
        <v>46.587920610704927</v>
      </c>
      <c r="K21" s="88">
        <v>12.978375348139132</v>
      </c>
    </row>
    <row r="22" spans="2:11" ht="12.75" customHeight="1">
      <c r="B22" s="188"/>
      <c r="C22" s="188"/>
      <c r="D22" s="188"/>
      <c r="E22" s="188"/>
      <c r="F22" s="188"/>
      <c r="H22" s="17" t="s">
        <v>74</v>
      </c>
      <c r="I22" s="88">
        <v>69.369010169623664</v>
      </c>
      <c r="J22" s="88">
        <v>61.421267600576456</v>
      </c>
      <c r="K22" s="88">
        <v>7.9477425690472243</v>
      </c>
    </row>
    <row r="23" spans="2:11" ht="12.75" customHeight="1">
      <c r="B23" s="188"/>
      <c r="C23" s="188"/>
      <c r="D23" s="188"/>
      <c r="E23" s="188"/>
      <c r="F23" s="188"/>
      <c r="H23" s="17" t="s">
        <v>85</v>
      </c>
      <c r="I23" s="88">
        <v>36.469312707601567</v>
      </c>
      <c r="J23" s="88">
        <v>31.489688605486979</v>
      </c>
      <c r="K23" s="88">
        <v>4.9796241021145935</v>
      </c>
    </row>
    <row r="24" spans="2:11" ht="12.75" customHeight="1">
      <c r="B24" s="188"/>
      <c r="C24" s="188"/>
      <c r="D24" s="188"/>
      <c r="E24" s="188"/>
      <c r="F24" s="188"/>
      <c r="H24" s="17" t="s">
        <v>86</v>
      </c>
      <c r="I24" s="88">
        <v>20.373624369146999</v>
      </c>
      <c r="J24" s="88">
        <v>19.666201621779212</v>
      </c>
      <c r="K24" s="88">
        <v>0.70742274736779387</v>
      </c>
    </row>
    <row r="25" spans="2:11" ht="12.75" customHeight="1">
      <c r="B25" s="9" t="s">
        <v>160</v>
      </c>
      <c r="C25" s="9"/>
      <c r="D25" s="9"/>
      <c r="E25" s="9"/>
      <c r="F25" s="9"/>
      <c r="H25" s="17" t="s">
        <v>87</v>
      </c>
      <c r="I25" s="88">
        <v>20.136143562277844</v>
      </c>
      <c r="J25" s="88">
        <v>19.010405257842486</v>
      </c>
      <c r="K25" s="88">
        <v>1.1257383044353524</v>
      </c>
    </row>
    <row r="26" spans="2:11" ht="12.75" customHeight="1">
      <c r="H26" s="17" t="s">
        <v>88</v>
      </c>
      <c r="I26" s="88">
        <v>11.490136752487372</v>
      </c>
      <c r="J26" s="88">
        <v>9.3544550235339781</v>
      </c>
      <c r="K26" s="88">
        <v>2.1356817289533763</v>
      </c>
    </row>
    <row r="27" spans="2:11" ht="12.75" customHeight="1">
      <c r="H27" s="17" t="s">
        <v>89</v>
      </c>
      <c r="I27" s="88">
        <v>10.497416407693301</v>
      </c>
      <c r="J27" s="88">
        <v>11.129588212534776</v>
      </c>
      <c r="K27" s="88">
        <v>-0.63217180484146418</v>
      </c>
    </row>
    <row r="28" spans="2:11" ht="12.75" customHeight="1">
      <c r="H28" s="17" t="s">
        <v>96</v>
      </c>
      <c r="I28" s="88">
        <v>7.3323872063373035</v>
      </c>
      <c r="J28" s="88">
        <v>7.2224601731934746</v>
      </c>
      <c r="K28" s="88">
        <v>0.10992703314382646</v>
      </c>
    </row>
    <row r="29" spans="2:11" ht="12.75" customHeight="1">
      <c r="H29" s="17" t="s">
        <v>97</v>
      </c>
      <c r="I29" s="88">
        <v>-7.3969451909449786</v>
      </c>
      <c r="J29" s="88">
        <v>-9.7049477623062366</v>
      </c>
      <c r="K29" s="88">
        <v>2.3080025713612708</v>
      </c>
    </row>
    <row r="30" spans="2:11" ht="12.75" customHeight="1">
      <c r="H30" s="17" t="s">
        <v>98</v>
      </c>
      <c r="I30" s="88">
        <v>-6.0986852478801596</v>
      </c>
      <c r="J30" s="88">
        <v>-7.9998699739574555</v>
      </c>
      <c r="K30" s="88">
        <v>1.9011847260772925</v>
      </c>
    </row>
    <row r="31" spans="2:11" ht="12.75" customHeight="1">
      <c r="H31" s="17" t="s">
        <v>99</v>
      </c>
      <c r="I31" s="88">
        <v>-18.725940858280488</v>
      </c>
      <c r="J31" s="88">
        <v>-17.837834612813968</v>
      </c>
      <c r="K31" s="88">
        <v>-0.88810624546651384</v>
      </c>
    </row>
    <row r="32" spans="2:11" ht="12.75" customHeight="1">
      <c r="H32" s="17" t="s">
        <v>100</v>
      </c>
      <c r="I32" s="88">
        <v>-4.4998492839524946</v>
      </c>
      <c r="J32" s="88">
        <v>-5.1077948812641418</v>
      </c>
      <c r="K32" s="88">
        <v>0.60794559731163667</v>
      </c>
    </row>
    <row r="33" spans="8:13" ht="12.75" customHeight="1">
      <c r="H33" s="17" t="s">
        <v>101</v>
      </c>
      <c r="I33" s="88">
        <v>-17.780522918648327</v>
      </c>
      <c r="J33" s="88">
        <v>-18.660568656971101</v>
      </c>
      <c r="K33" s="88">
        <v>0.88004573832277422</v>
      </c>
    </row>
    <row r="34" spans="8:13" ht="12.75" customHeight="1">
      <c r="H34" s="17" t="s">
        <v>123</v>
      </c>
      <c r="I34" s="88">
        <v>-22.037347876642755</v>
      </c>
      <c r="J34" s="88">
        <v>-22.598191734310255</v>
      </c>
      <c r="K34" s="88">
        <v>0.56084385766750267</v>
      </c>
    </row>
    <row r="35" spans="8:13" ht="12.75" customHeight="1">
      <c r="H35" s="17" t="s">
        <v>124</v>
      </c>
      <c r="I35" s="88">
        <v>-14.171245970557566</v>
      </c>
      <c r="J35" s="88">
        <v>-13.705380425395202</v>
      </c>
      <c r="K35" s="88">
        <v>-0.46586554516236145</v>
      </c>
    </row>
    <row r="36" spans="8:13" ht="12.75" customHeight="1">
      <c r="H36" s="17" t="s">
        <v>125</v>
      </c>
      <c r="I36" s="88">
        <v>-9.7575187135510113</v>
      </c>
      <c r="J36" s="88">
        <v>-12.966125706641325</v>
      </c>
      <c r="K36" s="88">
        <v>3.2086069930903083</v>
      </c>
    </row>
    <row r="37" spans="8:13" ht="12.75" customHeight="1">
      <c r="H37" s="17" t="s">
        <v>126</v>
      </c>
      <c r="I37" s="88">
        <v>1.7699998513867168</v>
      </c>
      <c r="J37" s="88">
        <v>-5.1455019716445589</v>
      </c>
      <c r="K37" s="88">
        <v>6.9155018230312777</v>
      </c>
    </row>
    <row r="38" spans="8:13" ht="12.75" customHeight="1">
      <c r="H38" s="17" t="s">
        <v>127</v>
      </c>
      <c r="I38" s="88">
        <v>-8.1359639192620126</v>
      </c>
      <c r="J38" s="88">
        <v>-10.452830660502638</v>
      </c>
      <c r="K38" s="88">
        <v>2.3168667412406405</v>
      </c>
    </row>
    <row r="39" spans="8:13" ht="12.75" customHeight="1">
      <c r="H39" s="17" t="s">
        <v>128</v>
      </c>
      <c r="I39" s="88">
        <v>2.4250398009884848</v>
      </c>
      <c r="J39" s="88">
        <v>-3.9416446508384273</v>
      </c>
      <c r="K39" s="88">
        <v>6.3666844518269183</v>
      </c>
    </row>
    <row r="40" spans="8:13" ht="12.75" customHeight="1">
      <c r="H40" s="17" t="s">
        <v>150</v>
      </c>
      <c r="I40" s="88">
        <v>-4.6048225467443871</v>
      </c>
      <c r="J40" s="88">
        <v>-10.173702961951875</v>
      </c>
      <c r="K40" s="88">
        <v>5.5688804152074969</v>
      </c>
    </row>
    <row r="41" spans="8:13" ht="12.75" customHeight="1">
      <c r="H41" s="17" t="s">
        <v>151</v>
      </c>
      <c r="I41" s="88">
        <v>9.9764214754142468</v>
      </c>
      <c r="J41" s="88">
        <v>3.2334228614789913</v>
      </c>
      <c r="K41" s="88">
        <v>6.7429986139352494</v>
      </c>
      <c r="M41" s="15"/>
    </row>
    <row r="42" spans="8:13" ht="12.75" customHeight="1">
      <c r="H42" s="17" t="s">
        <v>152</v>
      </c>
      <c r="I42" s="88">
        <v>5.0674777945572842</v>
      </c>
      <c r="J42" s="88">
        <v>1.7424637352945866</v>
      </c>
      <c r="K42" s="88">
        <v>3.3250140592626956</v>
      </c>
      <c r="M42" s="15"/>
    </row>
    <row r="43" spans="8:13" ht="12.75" customHeight="1">
      <c r="H43" s="17" t="s">
        <v>154</v>
      </c>
      <c r="I43" s="88">
        <v>17.259378550756804</v>
      </c>
      <c r="J43" s="88">
        <v>7.5795926820849582</v>
      </c>
      <c r="K43" s="88">
        <v>9.679785868671841</v>
      </c>
      <c r="M43" s="15"/>
    </row>
    <row r="44" spans="8:13" ht="12.75" customHeight="1">
      <c r="H44" s="89" t="s">
        <v>153</v>
      </c>
      <c r="I44" s="88">
        <v>26.527594039290413</v>
      </c>
      <c r="J44" s="88">
        <v>18.752216002032693</v>
      </c>
      <c r="K44" s="88">
        <v>7.7753780372577275</v>
      </c>
      <c r="M44" s="15"/>
    </row>
    <row r="45" spans="8:13" ht="12.75" customHeight="1">
      <c r="H45" s="89" t="s">
        <v>156</v>
      </c>
      <c r="I45" s="88">
        <v>45.803055490162151</v>
      </c>
      <c r="J45" s="88">
        <v>36.556415839726405</v>
      </c>
      <c r="K45" s="88">
        <v>9.2466396504357355</v>
      </c>
      <c r="M45" s="15"/>
    </row>
    <row r="46" spans="8:13" ht="12.75" customHeight="1">
      <c r="H46" s="89" t="s">
        <v>186</v>
      </c>
      <c r="I46" s="88">
        <v>26.171946079138461</v>
      </c>
      <c r="J46" s="88">
        <v>15.345744081655994</v>
      </c>
      <c r="K46" s="88">
        <v>10.826201997482467</v>
      </c>
      <c r="M46" s="15"/>
    </row>
    <row r="47" spans="8:13" ht="12.75" customHeight="1">
      <c r="H47" s="89" t="s">
        <v>187</v>
      </c>
      <c r="I47" s="88">
        <v>42.491609359886304</v>
      </c>
      <c r="J47" s="88">
        <v>31.372657495042095</v>
      </c>
      <c r="K47" s="88">
        <v>11.118951864844206</v>
      </c>
      <c r="M47" s="15"/>
    </row>
    <row r="48" spans="8:13" ht="12.75" customHeight="1">
      <c r="H48" s="89" t="s">
        <v>188</v>
      </c>
      <c r="I48" s="88">
        <v>58.782164581579899</v>
      </c>
      <c r="J48" s="88">
        <v>51.222954259573612</v>
      </c>
      <c r="K48" s="88">
        <v>7.5592103220062858</v>
      </c>
      <c r="M48" s="15"/>
    </row>
    <row r="49" spans="8:16" ht="12.75" customHeight="1">
      <c r="H49" s="89" t="s">
        <v>189</v>
      </c>
      <c r="I49" s="88">
        <v>48.520510734488198</v>
      </c>
      <c r="J49" s="88">
        <v>43.43787677927952</v>
      </c>
      <c r="K49" s="88">
        <v>5.0826339552086734</v>
      </c>
    </row>
    <row r="50" spans="8:16" ht="12.75" customHeight="1">
      <c r="H50" s="89" t="s">
        <v>190</v>
      </c>
      <c r="I50" s="88">
        <v>58.890888870384849</v>
      </c>
      <c r="J50" s="88">
        <v>47.791854394155493</v>
      </c>
      <c r="K50" s="88">
        <v>11.09903447622934</v>
      </c>
      <c r="L50" s="88"/>
      <c r="M50" s="88"/>
      <c r="N50" s="88"/>
    </row>
    <row r="51" spans="8:16" ht="12.75" customHeight="1">
      <c r="H51" s="89" t="s">
        <v>191</v>
      </c>
      <c r="I51" s="88">
        <v>-5.9710417215383336</v>
      </c>
      <c r="J51" s="88">
        <v>-10.441490772973525</v>
      </c>
      <c r="K51" s="88">
        <v>4.4704490514351782</v>
      </c>
      <c r="L51" s="88"/>
      <c r="M51" s="88"/>
      <c r="N51" s="88"/>
    </row>
    <row r="52" spans="8:16" ht="12.75" customHeight="1">
      <c r="H52" s="17" t="s">
        <v>221</v>
      </c>
      <c r="I52" s="88">
        <v>-4.2992448355969852</v>
      </c>
      <c r="J52" s="88">
        <v>-8.1791570508630986</v>
      </c>
      <c r="K52" s="88">
        <v>3.8799122152661085</v>
      </c>
      <c r="L52" s="88"/>
      <c r="M52" s="88"/>
      <c r="N52" s="88"/>
    </row>
    <row r="53" spans="8:16" ht="12.75" customHeight="1">
      <c r="H53" s="17" t="s">
        <v>222</v>
      </c>
      <c r="I53" s="88">
        <v>-25.577584085859289</v>
      </c>
      <c r="J53" s="88">
        <v>-24.563706673889925</v>
      </c>
      <c r="K53" s="88">
        <v>-1.0138774119693506</v>
      </c>
      <c r="L53" s="88"/>
      <c r="M53" s="88"/>
      <c r="N53" s="88"/>
      <c r="O53" s="88"/>
      <c r="P53" s="88"/>
    </row>
    <row r="54" spans="8:16" ht="12.75" customHeight="1">
      <c r="H54" s="17" t="s">
        <v>223</v>
      </c>
      <c r="I54" s="88">
        <v>-34.569219129078817</v>
      </c>
      <c r="J54" s="88">
        <v>-35.273065799306828</v>
      </c>
      <c r="K54" s="88">
        <v>0.70384667022800651</v>
      </c>
      <c r="L54" s="88"/>
      <c r="M54" s="88"/>
      <c r="N54" s="88"/>
      <c r="O54" s="88"/>
      <c r="P54" s="88"/>
    </row>
    <row r="55" spans="8:16" ht="12.75" customHeight="1">
      <c r="H55" s="17" t="s">
        <v>224</v>
      </c>
      <c r="I55" s="88">
        <v>-38.283977898109526</v>
      </c>
      <c r="J55" s="88">
        <v>-35.797983928646495</v>
      </c>
      <c r="K55" s="88">
        <v>-2.4859939694630331</v>
      </c>
      <c r="L55" s="88"/>
      <c r="M55" s="88"/>
      <c r="N55" s="88"/>
      <c r="O55" s="88"/>
      <c r="P55" s="88"/>
    </row>
    <row r="56" spans="8:16" ht="12.75" customHeight="1">
      <c r="H56" s="17" t="s">
        <v>225</v>
      </c>
      <c r="I56" s="88">
        <v>-50.386302502450093</v>
      </c>
      <c r="J56" s="88">
        <v>-48.384133005434229</v>
      </c>
      <c r="K56" s="88">
        <v>-2.0021694970158723</v>
      </c>
      <c r="L56" s="88"/>
      <c r="M56" s="88"/>
      <c r="N56" s="88"/>
      <c r="O56" s="88"/>
      <c r="P56" s="88"/>
    </row>
    <row r="57" spans="8:16" ht="12.75" customHeight="1">
      <c r="H57" s="17" t="s">
        <v>226</v>
      </c>
      <c r="I57" s="88">
        <v>-48.815085628314272</v>
      </c>
      <c r="J57" s="88">
        <v>-56.119866406993125</v>
      </c>
      <c r="K57" s="88">
        <v>7.3047807786788592</v>
      </c>
      <c r="L57" s="88"/>
      <c r="M57" s="88"/>
      <c r="N57" s="88"/>
      <c r="O57" s="88"/>
      <c r="P57" s="88"/>
    </row>
    <row r="58" spans="8:16" ht="12.75" customHeight="1">
      <c r="H58" s="17" t="s">
        <v>243</v>
      </c>
      <c r="I58" s="88">
        <v>-28.097474534673587</v>
      </c>
      <c r="J58" s="88">
        <v>-30.892316453029334</v>
      </c>
      <c r="K58" s="88">
        <v>2.7948419183557358</v>
      </c>
      <c r="N58" s="88"/>
      <c r="O58" s="88"/>
      <c r="P58" s="88"/>
    </row>
    <row r="59" spans="8:16" ht="12.75" customHeight="1">
      <c r="H59" s="17" t="s">
        <v>254</v>
      </c>
      <c r="I59" s="88">
        <v>-20.905203661377019</v>
      </c>
      <c r="J59" s="88">
        <v>-24.514492174403806</v>
      </c>
      <c r="K59" s="88">
        <v>3.6092885130267955</v>
      </c>
      <c r="N59" s="88"/>
      <c r="O59" s="88"/>
      <c r="P59" s="88"/>
    </row>
    <row r="60" spans="8:16" ht="12.75" customHeight="1">
      <c r="H60" s="17" t="s">
        <v>255</v>
      </c>
      <c r="I60" s="88">
        <v>-37.775542669802689</v>
      </c>
      <c r="J60" s="88">
        <v>-42.337379818226232</v>
      </c>
      <c r="K60" s="88">
        <v>4.5618371484235434</v>
      </c>
      <c r="N60" s="88"/>
      <c r="O60" s="88"/>
      <c r="P60" s="88"/>
    </row>
    <row r="61" spans="8:16" ht="12.75" customHeight="1">
      <c r="H61" s="17" t="s">
        <v>256</v>
      </c>
      <c r="I61" s="88">
        <v>-12.802264176368849</v>
      </c>
      <c r="J61" s="88">
        <v>-17.230072144184408</v>
      </c>
      <c r="K61" s="88">
        <v>4.4278079678155597</v>
      </c>
    </row>
    <row r="62" spans="8:16" ht="12.75" customHeight="1">
      <c r="H62" s="17" t="s">
        <v>257</v>
      </c>
      <c r="I62" s="88">
        <v>-9.0174820168595264</v>
      </c>
      <c r="J62" s="88">
        <v>-11.003628097808628</v>
      </c>
      <c r="K62" s="88">
        <v>1.9861460809491038</v>
      </c>
    </row>
    <row r="63" spans="8:16" ht="12.75" customHeight="1">
      <c r="H63" s="17" t="s">
        <v>258</v>
      </c>
      <c r="I63" s="88">
        <v>44.13</v>
      </c>
      <c r="J63" s="88">
        <v>35.65</v>
      </c>
      <c r="K63" s="88">
        <v>8.48</v>
      </c>
    </row>
    <row r="64" spans="8:16" ht="12.75" customHeight="1">
      <c r="H64" s="17"/>
      <c r="I64" s="88"/>
      <c r="J64" s="88"/>
      <c r="K64" s="88"/>
    </row>
    <row r="65" spans="8:11" ht="12.75" customHeight="1">
      <c r="H65" s="17"/>
      <c r="I65" s="88"/>
      <c r="J65" s="88"/>
      <c r="K65" s="88"/>
    </row>
    <row r="66" spans="8:11" ht="12.75" customHeight="1">
      <c r="H66" s="17"/>
      <c r="I66" s="88"/>
      <c r="J66" s="88"/>
      <c r="K66" s="88"/>
    </row>
    <row r="67" spans="8:11" ht="12.75" customHeight="1">
      <c r="H67" s="17"/>
      <c r="I67" s="88"/>
      <c r="J67" s="88"/>
      <c r="K67" s="88"/>
    </row>
    <row r="68" spans="8:11" ht="12.75" customHeight="1">
      <c r="H68" s="17"/>
      <c r="I68" s="88"/>
      <c r="J68" s="88"/>
      <c r="K68" s="88"/>
    </row>
    <row r="69" spans="8:11" ht="12.75" customHeight="1">
      <c r="H69" s="17"/>
      <c r="I69" s="88"/>
      <c r="J69" s="88"/>
      <c r="K69" s="88"/>
    </row>
    <row r="70" spans="8:11" ht="12.75" customHeight="1">
      <c r="H70" s="17"/>
      <c r="I70" s="88"/>
      <c r="J70" s="88"/>
      <c r="K70" s="88"/>
    </row>
    <row r="71" spans="8:11" ht="12.75" customHeight="1">
      <c r="H71" s="17"/>
      <c r="I71" s="88"/>
      <c r="J71" s="88"/>
      <c r="K71" s="88"/>
    </row>
    <row r="72" spans="8:11" ht="12.75" customHeight="1">
      <c r="H72" s="17"/>
      <c r="I72" s="88"/>
      <c r="J72" s="88"/>
      <c r="K72" s="88"/>
    </row>
    <row r="73" spans="8:11" ht="12.75" customHeight="1">
      <c r="H73" s="17"/>
      <c r="I73" s="88"/>
      <c r="J73" s="88"/>
      <c r="K73" s="88"/>
    </row>
    <row r="74" spans="8:11" ht="12.75" customHeight="1">
      <c r="H74" s="17"/>
      <c r="I74" s="88"/>
      <c r="J74" s="88"/>
      <c r="K74" s="88"/>
    </row>
    <row r="75" spans="8:11" ht="12.75" customHeight="1">
      <c r="H75" s="17"/>
      <c r="I75" s="88"/>
      <c r="J75" s="88"/>
      <c r="K75" s="88"/>
    </row>
    <row r="76" spans="8:11" ht="12.75" customHeight="1">
      <c r="H76" s="17"/>
      <c r="I76" s="88"/>
      <c r="J76" s="88"/>
      <c r="K76" s="88"/>
    </row>
    <row r="77" spans="8:11" ht="12.75" customHeight="1">
      <c r="H77" s="17"/>
      <c r="I77" s="88"/>
      <c r="J77" s="88"/>
      <c r="K77" s="88"/>
    </row>
    <row r="78" spans="8:11" ht="12.75" customHeight="1">
      <c r="H78" s="17"/>
      <c r="I78" s="88"/>
      <c r="J78" s="88"/>
      <c r="K78" s="88"/>
    </row>
    <row r="79" spans="8:11" ht="12.75" customHeight="1">
      <c r="H79" s="17"/>
      <c r="I79" s="88"/>
      <c r="J79" s="88"/>
      <c r="K79" s="88"/>
    </row>
    <row r="80" spans="8:11" ht="12.75" customHeight="1">
      <c r="H80" s="17"/>
      <c r="I80" s="88"/>
      <c r="J80" s="88"/>
      <c r="K80" s="88"/>
    </row>
    <row r="81" spans="8:11" ht="12.75" customHeight="1">
      <c r="H81" s="17"/>
      <c r="I81" s="88"/>
      <c r="J81" s="88"/>
      <c r="K81" s="88"/>
    </row>
    <row r="82" spans="8:11" ht="12.75" customHeight="1">
      <c r="H82" s="17"/>
      <c r="I82" s="88"/>
      <c r="J82" s="88"/>
      <c r="K82" s="88"/>
    </row>
    <row r="83" spans="8:11" ht="12.75" customHeight="1">
      <c r="H83" s="17"/>
      <c r="I83" s="88"/>
      <c r="J83" s="88"/>
      <c r="K83" s="88"/>
    </row>
    <row r="84" spans="8:11" ht="12.75" customHeight="1">
      <c r="H84" s="17"/>
      <c r="I84" s="88"/>
      <c r="J84" s="88"/>
      <c r="K84" s="88"/>
    </row>
    <row r="85" spans="8:11" ht="12.75" customHeight="1">
      <c r="H85" s="17"/>
      <c r="I85" s="88"/>
      <c r="J85" s="88"/>
      <c r="K85" s="88"/>
    </row>
    <row r="86" spans="8:11" ht="12.75" customHeight="1">
      <c r="H86" s="17"/>
      <c r="I86" s="88"/>
      <c r="J86" s="88"/>
      <c r="K86" s="88"/>
    </row>
    <row r="87" spans="8:11" ht="12.75" customHeight="1">
      <c r="H87" s="17"/>
      <c r="I87" s="88"/>
      <c r="J87" s="88"/>
      <c r="K87" s="88"/>
    </row>
    <row r="88" spans="8:11" ht="12.75" customHeight="1">
      <c r="H88" s="17"/>
      <c r="I88" s="88"/>
      <c r="J88" s="88"/>
      <c r="K88" s="88"/>
    </row>
    <row r="89" spans="8:11" ht="12.75" customHeight="1">
      <c r="H89" s="17"/>
      <c r="I89" s="88"/>
      <c r="J89" s="88"/>
      <c r="K89" s="88"/>
    </row>
    <row r="90" spans="8:11" ht="12.75" customHeight="1">
      <c r="H90" s="17"/>
      <c r="I90" s="88"/>
      <c r="J90" s="88"/>
      <c r="K90" s="88"/>
    </row>
    <row r="91" spans="8:11" ht="12.75" customHeight="1">
      <c r="H91" s="17"/>
      <c r="I91" s="88"/>
      <c r="J91" s="88"/>
      <c r="K91" s="88"/>
    </row>
    <row r="92" spans="8:11" ht="12.75" customHeight="1">
      <c r="H92" s="17"/>
      <c r="I92" s="88"/>
      <c r="J92" s="88"/>
      <c r="K92" s="88"/>
    </row>
    <row r="93" spans="8:11" ht="12.75" customHeight="1">
      <c r="H93" s="17"/>
      <c r="I93" s="88"/>
      <c r="J93" s="88"/>
      <c r="K93" s="88"/>
    </row>
    <row r="94" spans="8:11" ht="12.75" customHeight="1">
      <c r="H94" s="17"/>
      <c r="I94" s="88"/>
      <c r="J94" s="88"/>
      <c r="K94" s="88"/>
    </row>
    <row r="95" spans="8:11" ht="12.75" customHeight="1">
      <c r="H95" s="17"/>
      <c r="I95" s="88"/>
      <c r="J95" s="88"/>
      <c r="K95" s="88"/>
    </row>
    <row r="96" spans="8:11" ht="12.75" customHeight="1">
      <c r="H96" s="17"/>
      <c r="I96" s="88"/>
      <c r="J96" s="88"/>
      <c r="K96" s="88"/>
    </row>
    <row r="97" spans="8:11" ht="12.75" customHeight="1">
      <c r="H97" s="17"/>
      <c r="I97" s="88"/>
      <c r="J97" s="88"/>
      <c r="K97" s="88"/>
    </row>
    <row r="98" spans="8:11" ht="12.75" customHeight="1">
      <c r="H98" s="17"/>
      <c r="I98" s="88"/>
      <c r="J98" s="88"/>
      <c r="K98" s="88"/>
    </row>
    <row r="99" spans="8:11" ht="12.75" customHeight="1">
      <c r="H99" s="17"/>
      <c r="I99" s="88"/>
      <c r="J99" s="88"/>
      <c r="K99" s="88"/>
    </row>
    <row r="100" spans="8:11" ht="12.75" customHeight="1">
      <c r="H100" s="17"/>
      <c r="I100" s="88"/>
      <c r="J100" s="88"/>
      <c r="K100" s="88"/>
    </row>
    <row r="101" spans="8:11" ht="12.75" customHeight="1">
      <c r="H101" s="17"/>
      <c r="I101" s="88"/>
      <c r="J101" s="88"/>
      <c r="K101" s="88"/>
    </row>
    <row r="102" spans="8:11" ht="12.75" customHeight="1">
      <c r="H102" s="17"/>
      <c r="I102" s="88"/>
      <c r="J102" s="88"/>
      <c r="K102" s="88"/>
    </row>
    <row r="103" spans="8:11" ht="12.75" customHeight="1">
      <c r="H103" s="17"/>
      <c r="I103" s="88"/>
      <c r="J103" s="88"/>
      <c r="K103" s="88"/>
    </row>
    <row r="104" spans="8:11" ht="12.75" customHeight="1">
      <c r="H104" s="17"/>
      <c r="I104" s="88"/>
      <c r="J104" s="88"/>
      <c r="K104" s="88"/>
    </row>
    <row r="105" spans="8:11" ht="12.75" customHeight="1">
      <c r="H105" s="17"/>
      <c r="I105" s="88"/>
      <c r="J105" s="88"/>
      <c r="K105" s="88"/>
    </row>
    <row r="106" spans="8:11" ht="12.75" customHeight="1">
      <c r="H106" s="17"/>
      <c r="I106" s="88"/>
      <c r="J106" s="88"/>
      <c r="K106" s="88"/>
    </row>
    <row r="107" spans="8:11" ht="12.75" customHeight="1">
      <c r="H107" s="17"/>
      <c r="I107" s="88"/>
      <c r="J107" s="88"/>
      <c r="K107" s="88"/>
    </row>
    <row r="108" spans="8:11" ht="12.75" customHeight="1">
      <c r="H108" s="17"/>
      <c r="I108" s="88"/>
      <c r="J108" s="88"/>
      <c r="K108" s="88"/>
    </row>
    <row r="109" spans="8:11" ht="12.75" customHeight="1">
      <c r="H109" s="17"/>
      <c r="I109" s="88"/>
      <c r="J109" s="88"/>
      <c r="K109" s="88"/>
    </row>
    <row r="110" spans="8:11" ht="12.75" customHeight="1">
      <c r="H110" s="17"/>
      <c r="I110" s="88"/>
      <c r="J110" s="88"/>
      <c r="K110" s="88"/>
    </row>
    <row r="111" spans="8:11" ht="12.75" customHeight="1">
      <c r="H111" s="17"/>
      <c r="I111" s="88"/>
      <c r="J111" s="88"/>
      <c r="K111" s="88"/>
    </row>
    <row r="112" spans="8:11" ht="12.75" customHeight="1">
      <c r="H112" s="17"/>
      <c r="I112" s="88"/>
      <c r="J112" s="88"/>
      <c r="K112" s="88"/>
    </row>
    <row r="113" spans="8:11" ht="12.75" customHeight="1">
      <c r="H113" s="17"/>
      <c r="I113" s="88"/>
      <c r="J113" s="88"/>
      <c r="K113" s="88"/>
    </row>
    <row r="114" spans="8:11" ht="12.75" customHeight="1">
      <c r="H114" s="17"/>
      <c r="I114" s="88"/>
      <c r="J114" s="88"/>
      <c r="K114" s="88"/>
    </row>
    <row r="115" spans="8:11" ht="12.75" customHeight="1">
      <c r="H115" s="17"/>
      <c r="I115" s="88"/>
      <c r="J115" s="88"/>
      <c r="K115" s="88"/>
    </row>
    <row r="116" spans="8:11" ht="12.75" customHeight="1">
      <c r="H116" s="17"/>
      <c r="I116" s="88"/>
      <c r="J116" s="88"/>
      <c r="K116" s="88"/>
    </row>
    <row r="117" spans="8:11" ht="12.75" customHeight="1">
      <c r="H117" s="17"/>
      <c r="I117" s="88"/>
      <c r="J117" s="88"/>
      <c r="K117" s="88"/>
    </row>
    <row r="118" spans="8:11" ht="12.75" customHeight="1">
      <c r="H118" s="17"/>
      <c r="I118" s="88"/>
      <c r="J118" s="88"/>
      <c r="K118" s="88"/>
    </row>
    <row r="119" spans="8:11" ht="12.75" customHeight="1">
      <c r="H119" s="17"/>
      <c r="I119" s="88"/>
      <c r="J119" s="88"/>
      <c r="K119" s="88"/>
    </row>
    <row r="120" spans="8:11" ht="12.75" customHeight="1">
      <c r="H120" s="17"/>
      <c r="I120" s="88"/>
      <c r="J120" s="88"/>
      <c r="K120" s="88"/>
    </row>
    <row r="121" spans="8:11" ht="12.75" customHeight="1">
      <c r="H121" s="17"/>
      <c r="I121" s="88"/>
      <c r="J121" s="88"/>
      <c r="K121" s="88"/>
    </row>
    <row r="122" spans="8:11" ht="12.75" customHeight="1">
      <c r="H122" s="17"/>
      <c r="I122" s="88"/>
      <c r="J122" s="88"/>
      <c r="K122" s="88"/>
    </row>
    <row r="123" spans="8:11" ht="12.75" customHeight="1">
      <c r="H123" s="17"/>
      <c r="I123" s="88"/>
      <c r="J123" s="88"/>
      <c r="K123" s="88"/>
    </row>
  </sheetData>
  <mergeCells count="1">
    <mergeCell ref="B5:F24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6"/>
  <dimension ref="A1:P4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4" customWidth="1"/>
    <col min="8" max="9" width="11.42578125" style="15" customWidth="1"/>
    <col min="10" max="16" width="11.42578125" style="15"/>
    <col min="17" max="16384" width="11.42578125" style="24"/>
  </cols>
  <sheetData>
    <row r="1" spans="1:16" ht="12.75" customHeight="1">
      <c r="B1" s="15"/>
      <c r="C1" s="15"/>
      <c r="D1" s="15"/>
      <c r="E1" s="15"/>
      <c r="F1" s="15"/>
      <c r="G1" s="15"/>
      <c r="I1" s="19"/>
      <c r="J1" s="19"/>
      <c r="K1" s="19"/>
      <c r="L1" s="19"/>
      <c r="M1" s="19"/>
      <c r="N1" s="19"/>
      <c r="O1" s="19"/>
      <c r="P1" s="19"/>
    </row>
    <row r="2" spans="1:16" ht="12.75" customHeight="1">
      <c r="A2" s="15"/>
      <c r="B2" s="23" t="s">
        <v>209</v>
      </c>
      <c r="C2" s="27"/>
      <c r="D2" s="27"/>
      <c r="E2" s="27"/>
      <c r="F2" s="27"/>
      <c r="G2" s="27"/>
      <c r="H2" s="20" t="s">
        <v>64</v>
      </c>
      <c r="I2" s="18" t="s">
        <v>106</v>
      </c>
      <c r="J2" s="18" t="s">
        <v>107</v>
      </c>
      <c r="K2" s="18" t="s">
        <v>108</v>
      </c>
      <c r="L2" s="18" t="s">
        <v>109</v>
      </c>
      <c r="M2" s="18" t="s">
        <v>110</v>
      </c>
      <c r="N2" s="18" t="s">
        <v>111</v>
      </c>
      <c r="O2" s="49" t="s">
        <v>105</v>
      </c>
      <c r="P2" s="18" t="s">
        <v>227</v>
      </c>
    </row>
    <row r="3" spans="1:16" ht="12.75" customHeight="1">
      <c r="A3" s="15"/>
      <c r="B3" s="28" t="s">
        <v>117</v>
      </c>
      <c r="C3" s="27"/>
      <c r="D3" s="27"/>
      <c r="E3" s="27"/>
      <c r="F3" s="27"/>
      <c r="G3" s="27"/>
      <c r="H3" s="20" t="s">
        <v>228</v>
      </c>
      <c r="I3" s="46">
        <v>46.02076280011353</v>
      </c>
      <c r="J3" s="46">
        <v>10.394344149884839</v>
      </c>
      <c r="K3" s="46">
        <v>4.3784454001108299</v>
      </c>
      <c r="L3" s="46">
        <v>11.307150419973922</v>
      </c>
      <c r="M3" s="46">
        <v>15.412910958161367</v>
      </c>
      <c r="N3" s="46">
        <v>2.5530421677148611</v>
      </c>
      <c r="O3" s="46">
        <v>8.9522443475504154</v>
      </c>
      <c r="P3" s="46">
        <v>0.98109975649023817</v>
      </c>
    </row>
    <row r="4" spans="1:16" ht="12.75" customHeight="1">
      <c r="A4" s="15"/>
      <c r="B4" s="29" t="s">
        <v>84</v>
      </c>
      <c r="C4" s="30"/>
      <c r="D4" s="30"/>
      <c r="E4" s="30"/>
      <c r="F4" s="30"/>
      <c r="G4" s="30"/>
      <c r="H4" s="20" t="s">
        <v>229</v>
      </c>
      <c r="I4" s="46">
        <v>47.837085238133575</v>
      </c>
      <c r="J4" s="46">
        <v>11.121173949710309</v>
      </c>
      <c r="K4" s="46">
        <v>4.3659748154093982</v>
      </c>
      <c r="L4" s="46">
        <v>9.2693081804691282</v>
      </c>
      <c r="M4" s="46">
        <v>16.43310435659939</v>
      </c>
      <c r="N4" s="46">
        <v>2.8924747855247959</v>
      </c>
      <c r="O4" s="46">
        <v>7.0269372800409631</v>
      </c>
      <c r="P4" s="46">
        <v>1.0539413941124378</v>
      </c>
    </row>
    <row r="5" spans="1:16" ht="12.75" customHeight="1">
      <c r="A5" s="15"/>
      <c r="B5" s="188"/>
      <c r="C5" s="188"/>
      <c r="D5" s="188"/>
      <c r="E5" s="188"/>
      <c r="F5" s="188"/>
      <c r="G5" s="31"/>
      <c r="H5" s="20" t="s">
        <v>112</v>
      </c>
      <c r="I5" s="46">
        <v>48.385101308771169</v>
      </c>
      <c r="J5" s="46">
        <v>10.978412308844097</v>
      </c>
      <c r="K5" s="46">
        <v>4.1354141775941367</v>
      </c>
      <c r="L5" s="46">
        <v>9.0980074562529847</v>
      </c>
      <c r="M5" s="46">
        <v>16.246464100972432</v>
      </c>
      <c r="N5" s="46">
        <v>4.9625186742146061</v>
      </c>
      <c r="O5" s="46">
        <v>6.1741516488851644</v>
      </c>
      <c r="P5" s="46">
        <v>1.9930324465430489E-2</v>
      </c>
    </row>
    <row r="6" spans="1:16" ht="12.75" customHeight="1">
      <c r="A6" s="15"/>
      <c r="B6" s="188"/>
      <c r="C6" s="188"/>
      <c r="D6" s="188"/>
      <c r="E6" s="188"/>
      <c r="F6" s="188"/>
      <c r="H6" s="20" t="s">
        <v>113</v>
      </c>
      <c r="I6" s="46">
        <v>46.715142208027558</v>
      </c>
      <c r="J6" s="46">
        <v>11.893537068003512</v>
      </c>
      <c r="K6" s="46">
        <v>5.1835070228891649</v>
      </c>
      <c r="L6" s="46">
        <v>7.0031640264210084</v>
      </c>
      <c r="M6" s="46">
        <v>17.560478330789753</v>
      </c>
      <c r="N6" s="46">
        <v>6.0079710046933981</v>
      </c>
      <c r="O6" s="46">
        <v>5.6067936699385408</v>
      </c>
      <c r="P6" s="46">
        <v>2.9406669237091568E-2</v>
      </c>
    </row>
    <row r="7" spans="1:16" ht="12.75" customHeight="1">
      <c r="A7" s="15"/>
      <c r="B7" s="188"/>
      <c r="C7" s="188"/>
      <c r="D7" s="188"/>
      <c r="E7" s="188"/>
      <c r="F7" s="188"/>
      <c r="H7" s="20" t="s">
        <v>114</v>
      </c>
      <c r="I7" s="46">
        <v>47.152746719484583</v>
      </c>
      <c r="J7" s="46">
        <v>10.367892392464237</v>
      </c>
      <c r="K7" s="46">
        <v>5.3446850573723621</v>
      </c>
      <c r="L7" s="46">
        <v>6.9988840313012251</v>
      </c>
      <c r="M7" s="46">
        <v>18.305516628737614</v>
      </c>
      <c r="N7" s="46">
        <v>5.7992491196967579</v>
      </c>
      <c r="O7" s="46">
        <v>6.0188851425653036</v>
      </c>
      <c r="P7" s="46">
        <v>1.214090837792102E-2</v>
      </c>
    </row>
    <row r="8" spans="1:16" ht="12.75" customHeight="1">
      <c r="A8" s="15"/>
      <c r="B8" s="188"/>
      <c r="C8" s="188"/>
      <c r="D8" s="188"/>
      <c r="E8" s="188"/>
      <c r="F8" s="188"/>
      <c r="H8" s="20" t="s">
        <v>115</v>
      </c>
      <c r="I8" s="46">
        <v>46.738426924999658</v>
      </c>
      <c r="J8" s="46">
        <v>10.382623691160921</v>
      </c>
      <c r="K8" s="46">
        <v>4.5486362980463353</v>
      </c>
      <c r="L8" s="46">
        <v>7.5671510110235047</v>
      </c>
      <c r="M8" s="46">
        <v>20.701819079951026</v>
      </c>
      <c r="N8" s="46">
        <v>4.9793641659669277</v>
      </c>
      <c r="O8" s="46">
        <v>5.0737429116588144</v>
      </c>
      <c r="P8" s="46">
        <v>8.2359171928148064E-3</v>
      </c>
    </row>
    <row r="9" spans="1:16" ht="12.75" customHeight="1">
      <c r="A9" s="15"/>
      <c r="B9" s="188"/>
      <c r="C9" s="188"/>
      <c r="D9" s="188"/>
      <c r="E9" s="188"/>
      <c r="F9" s="188"/>
      <c r="H9" s="20" t="s">
        <v>116</v>
      </c>
      <c r="I9" s="46">
        <v>47.098377079002162</v>
      </c>
      <c r="J9" s="46">
        <v>9.5404002077342369</v>
      </c>
      <c r="K9" s="46">
        <v>4.9224731481792787</v>
      </c>
      <c r="L9" s="46">
        <v>7.0062837253340104</v>
      </c>
      <c r="M9" s="46">
        <v>21.708590045996687</v>
      </c>
      <c r="N9" s="46">
        <v>4.1448582514729884</v>
      </c>
      <c r="O9" s="46">
        <v>5.4894332098037841</v>
      </c>
      <c r="P9" s="46">
        <v>8.9584332476868797E-2</v>
      </c>
    </row>
    <row r="10" spans="1:16" ht="12.75" customHeight="1">
      <c r="A10" s="15"/>
      <c r="B10" s="188"/>
      <c r="C10" s="188"/>
      <c r="D10" s="188"/>
      <c r="E10" s="188"/>
      <c r="F10" s="188"/>
      <c r="H10" s="20" t="s">
        <v>129</v>
      </c>
      <c r="I10" s="46">
        <v>48.917600397495377</v>
      </c>
      <c r="J10" s="46">
        <v>8.9306826204558263</v>
      </c>
      <c r="K10" s="46">
        <v>4.2205796497429455</v>
      </c>
      <c r="L10" s="46">
        <v>5.2023754916191907</v>
      </c>
      <c r="M10" s="46">
        <v>22.24545958565583</v>
      </c>
      <c r="N10" s="46">
        <v>4.3134803473643757</v>
      </c>
      <c r="O10" s="46">
        <v>6.0772963411816443</v>
      </c>
      <c r="P10" s="46">
        <v>9.252556648481805E-2</v>
      </c>
    </row>
    <row r="11" spans="1:16" ht="12.75" customHeight="1">
      <c r="A11" s="15"/>
      <c r="B11" s="188"/>
      <c r="C11" s="188"/>
      <c r="D11" s="188"/>
      <c r="E11" s="188"/>
      <c r="F11" s="188"/>
      <c r="H11" s="20" t="s">
        <v>155</v>
      </c>
      <c r="I11" s="46">
        <v>47.39581836944474</v>
      </c>
      <c r="J11" s="46">
        <v>10.476743671089613</v>
      </c>
      <c r="K11" s="46">
        <v>3.5520455814271941</v>
      </c>
      <c r="L11" s="46">
        <v>4.685999909229734</v>
      </c>
      <c r="M11" s="46">
        <v>22.477518991762931</v>
      </c>
      <c r="N11" s="46">
        <v>4.4515905970849809</v>
      </c>
      <c r="O11" s="46">
        <v>6.4199878564083441</v>
      </c>
      <c r="P11" s="46">
        <v>0.54029502355246828</v>
      </c>
    </row>
    <row r="12" spans="1:16" ht="12.75" customHeight="1">
      <c r="A12" s="15"/>
      <c r="B12" s="188"/>
      <c r="C12" s="188"/>
      <c r="D12" s="188"/>
      <c r="E12" s="188"/>
      <c r="F12" s="188"/>
      <c r="H12" s="20" t="s">
        <v>189</v>
      </c>
      <c r="I12" s="46">
        <v>46.235753249306384</v>
      </c>
      <c r="J12" s="46">
        <v>10.776052022433234</v>
      </c>
      <c r="K12" s="46">
        <v>3.3576366466507999</v>
      </c>
      <c r="L12" s="46">
        <v>4.340600861844659</v>
      </c>
      <c r="M12" s="46">
        <v>22.839100324538087</v>
      </c>
      <c r="N12" s="46">
        <v>5.321650763895649</v>
      </c>
      <c r="O12" s="46">
        <v>6.7174002401429647</v>
      </c>
      <c r="P12" s="46">
        <v>0.4118058911882071</v>
      </c>
    </row>
    <row r="13" spans="1:16" ht="12.75" customHeight="1">
      <c r="B13" s="188"/>
      <c r="C13" s="188"/>
      <c r="D13" s="188"/>
      <c r="E13" s="188"/>
      <c r="F13" s="188"/>
      <c r="H13" s="20" t="s">
        <v>190</v>
      </c>
      <c r="I13" s="46">
        <v>46.392212853961624</v>
      </c>
      <c r="J13" s="46">
        <v>10.990330806063156</v>
      </c>
      <c r="K13" s="46">
        <v>3.2383658128213413</v>
      </c>
      <c r="L13" s="46">
        <v>4.1987726139597692</v>
      </c>
      <c r="M13" s="46">
        <v>22.877721543233498</v>
      </c>
      <c r="N13" s="46">
        <v>5.4721738930088293</v>
      </c>
      <c r="O13" s="46">
        <v>6.5160980439128142</v>
      </c>
      <c r="P13" s="46">
        <v>0.31432443303896684</v>
      </c>
    </row>
    <row r="14" spans="1:16" ht="12.75" customHeight="1">
      <c r="B14" s="188"/>
      <c r="C14" s="188"/>
      <c r="D14" s="188"/>
      <c r="E14" s="188"/>
      <c r="F14" s="188"/>
      <c r="H14" s="20" t="s">
        <v>191</v>
      </c>
      <c r="I14" s="46">
        <v>46.768671453426244</v>
      </c>
      <c r="J14" s="46">
        <v>11.47645702389938</v>
      </c>
      <c r="K14" s="46">
        <v>3.397529641328787</v>
      </c>
      <c r="L14" s="46">
        <v>4.3404544003173653</v>
      </c>
      <c r="M14" s="46">
        <v>21.392797190872162</v>
      </c>
      <c r="N14" s="46">
        <v>5.4912523275613356</v>
      </c>
      <c r="O14" s="46">
        <v>6.8208274723530833</v>
      </c>
      <c r="P14" s="46">
        <v>0.31201049024165134</v>
      </c>
    </row>
    <row r="15" spans="1:16" ht="12.75" customHeight="1">
      <c r="B15" s="188"/>
      <c r="C15" s="188"/>
      <c r="D15" s="188"/>
      <c r="E15" s="188"/>
      <c r="F15" s="188"/>
      <c r="H15" s="20" t="s">
        <v>221</v>
      </c>
      <c r="I15" s="46">
        <v>45.046620846792152</v>
      </c>
      <c r="J15" s="46">
        <v>11.165694698701175</v>
      </c>
      <c r="K15" s="46">
        <v>2.2363526917429799</v>
      </c>
      <c r="L15" s="46">
        <v>4.0475568778979927</v>
      </c>
      <c r="M15" s="46">
        <v>20.52358138057777</v>
      </c>
      <c r="N15" s="46">
        <v>5.3214081188615294</v>
      </c>
      <c r="O15" s="46">
        <v>6.7996135911931921</v>
      </c>
      <c r="P15" s="46">
        <v>4.8591717942331973</v>
      </c>
    </row>
    <row r="16" spans="1:16" ht="12.75" customHeight="1">
      <c r="B16" s="188"/>
      <c r="C16" s="188"/>
      <c r="D16" s="188"/>
      <c r="E16" s="188"/>
      <c r="F16" s="188"/>
      <c r="H16" s="20" t="s">
        <v>222</v>
      </c>
      <c r="I16" s="46">
        <v>45.223222492694745</v>
      </c>
      <c r="J16" s="46">
        <v>10.960375615044821</v>
      </c>
      <c r="K16" s="46">
        <v>2.3363207033491169</v>
      </c>
      <c r="L16" s="46">
        <v>3.5294462847958745</v>
      </c>
      <c r="M16" s="46">
        <v>20.177719072591344</v>
      </c>
      <c r="N16" s="46">
        <v>4.9218459821775724</v>
      </c>
      <c r="O16" s="46">
        <v>5.5890908728468887</v>
      </c>
      <c r="P16" s="46">
        <v>7.261978976499643</v>
      </c>
    </row>
    <row r="17" spans="1:16" ht="12.75" customHeight="1">
      <c r="B17" s="188"/>
      <c r="C17" s="188"/>
      <c r="D17" s="188"/>
      <c r="E17" s="188"/>
      <c r="F17" s="188"/>
      <c r="H17" s="20" t="s">
        <v>223</v>
      </c>
      <c r="I17" s="46">
        <v>46.145471802428418</v>
      </c>
      <c r="J17" s="46">
        <v>10.414751068057615</v>
      </c>
      <c r="K17" s="46">
        <v>1.8167528732029625</v>
      </c>
      <c r="L17" s="46">
        <v>3.060997709392844</v>
      </c>
      <c r="M17" s="46">
        <v>20.094500658937093</v>
      </c>
      <c r="N17" s="46">
        <v>4.8099748134964617</v>
      </c>
      <c r="O17" s="46">
        <v>5.3863260827122303</v>
      </c>
      <c r="P17" s="46">
        <v>8.2712249917723746</v>
      </c>
    </row>
    <row r="18" spans="1:16" ht="12.75" customHeight="1">
      <c r="B18" s="188"/>
      <c r="C18" s="188"/>
      <c r="D18" s="188"/>
      <c r="E18" s="188"/>
      <c r="F18" s="188"/>
      <c r="H18" s="20" t="s">
        <v>224</v>
      </c>
      <c r="I18" s="46">
        <v>46.537759849022805</v>
      </c>
      <c r="J18" s="46">
        <v>9.2202993953940542</v>
      </c>
      <c r="K18" s="46">
        <v>1.5610677044380599</v>
      </c>
      <c r="L18" s="46">
        <v>2.8674144038039917</v>
      </c>
      <c r="M18" s="46">
        <v>20.045051612773708</v>
      </c>
      <c r="N18" s="46">
        <v>4.4767080358159381</v>
      </c>
      <c r="O18" s="46">
        <v>5.4599332492629618</v>
      </c>
      <c r="P18" s="46">
        <v>9.8317657494884916</v>
      </c>
    </row>
    <row r="19" spans="1:16" ht="12.75" customHeight="1">
      <c r="B19" s="188"/>
      <c r="C19" s="188"/>
      <c r="D19" s="188"/>
      <c r="E19" s="188"/>
      <c r="F19" s="188"/>
      <c r="H19" s="20" t="s">
        <v>225</v>
      </c>
      <c r="I19" s="46">
        <v>49.602064260244973</v>
      </c>
      <c r="J19" s="46">
        <v>8.1343106708734894</v>
      </c>
      <c r="K19" s="46">
        <v>1.3282959816276652</v>
      </c>
      <c r="L19" s="46">
        <v>2.6175850952878941</v>
      </c>
      <c r="M19" s="46">
        <v>19.438987666846646</v>
      </c>
      <c r="N19" s="46">
        <v>4.4773405771264239</v>
      </c>
      <c r="O19" s="46">
        <v>4.5161005259913898</v>
      </c>
      <c r="P19" s="46">
        <v>9.8853152220015268</v>
      </c>
    </row>
    <row r="20" spans="1:16" ht="12.75" customHeight="1">
      <c r="B20" s="188"/>
      <c r="C20" s="188"/>
      <c r="D20" s="188"/>
      <c r="E20" s="188"/>
      <c r="F20" s="188"/>
      <c r="H20" s="20" t="s">
        <v>226</v>
      </c>
      <c r="I20" s="46">
        <v>50.082668521309209</v>
      </c>
      <c r="J20" s="46">
        <v>7.5856944802669846</v>
      </c>
      <c r="K20" s="46">
        <v>1.4518175697216549</v>
      </c>
      <c r="L20" s="46">
        <v>2.2976371103737612</v>
      </c>
      <c r="M20" s="46">
        <v>20.864768080822401</v>
      </c>
      <c r="N20" s="46">
        <v>3.3710369025304421</v>
      </c>
      <c r="O20" s="46">
        <v>4.2524670193089964</v>
      </c>
      <c r="P20" s="46">
        <v>10.093910315666559</v>
      </c>
    </row>
    <row r="21" spans="1:16" ht="12.75" customHeight="1">
      <c r="B21" s="188"/>
      <c r="C21" s="188"/>
      <c r="D21" s="188"/>
      <c r="E21" s="188"/>
      <c r="F21" s="188"/>
      <c r="H21" s="20" t="s">
        <v>243</v>
      </c>
      <c r="I21" s="46">
        <v>50.465138044380211</v>
      </c>
      <c r="J21" s="46">
        <v>7.3572969782539017</v>
      </c>
      <c r="K21" s="46">
        <v>1.4406226676680634</v>
      </c>
      <c r="L21" s="46">
        <v>2.2104369545104952</v>
      </c>
      <c r="M21" s="46">
        <v>20.054412707231165</v>
      </c>
      <c r="N21" s="46">
        <v>4.3095037277747403</v>
      </c>
      <c r="O21" s="46">
        <v>3.9483504174520685</v>
      </c>
      <c r="P21" s="46">
        <v>10.214238502729346</v>
      </c>
    </row>
    <row r="22" spans="1:16" ht="12.75" customHeight="1">
      <c r="B22" s="188"/>
      <c r="C22" s="188"/>
      <c r="D22" s="188"/>
      <c r="E22" s="188"/>
      <c r="F22" s="188"/>
      <c r="H22" s="20" t="s">
        <v>254</v>
      </c>
      <c r="I22" s="46">
        <v>50.419126924545338</v>
      </c>
      <c r="J22" s="46">
        <v>7.3874747999705423</v>
      </c>
      <c r="K22" s="46">
        <v>1.2608039674024234</v>
      </c>
      <c r="L22" s="46">
        <v>2.1668209977830912</v>
      </c>
      <c r="M22" s="46">
        <v>20.628592399201413</v>
      </c>
      <c r="N22" s="46">
        <v>4.2731100976804806</v>
      </c>
      <c r="O22" s="46">
        <v>3.5512021120922279</v>
      </c>
      <c r="P22" s="46">
        <v>10.312868701324479</v>
      </c>
    </row>
    <row r="23" spans="1:16" ht="12.75" customHeight="1">
      <c r="B23" s="188"/>
      <c r="C23" s="188"/>
      <c r="D23" s="188"/>
      <c r="E23" s="188"/>
      <c r="F23" s="188"/>
      <c r="H23" s="20" t="s">
        <v>255</v>
      </c>
      <c r="I23" s="46">
        <v>51.23387076324245</v>
      </c>
      <c r="J23" s="46">
        <v>7.9364606652968934</v>
      </c>
      <c r="K23" s="46">
        <v>1.071498662457163</v>
      </c>
      <c r="L23" s="46">
        <v>2.2446159788200797</v>
      </c>
      <c r="M23" s="46">
        <v>20.64556766346514</v>
      </c>
      <c r="N23" s="46">
        <v>3.6776345589175117</v>
      </c>
      <c r="O23" s="46">
        <v>3.073446385421863</v>
      </c>
      <c r="P23" s="46">
        <v>10.116905322378898</v>
      </c>
    </row>
    <row r="24" spans="1:16" ht="12.75" customHeight="1">
      <c r="B24" s="188"/>
      <c r="C24" s="188"/>
      <c r="D24" s="188"/>
      <c r="E24" s="188"/>
      <c r="F24" s="188"/>
      <c r="H24" s="20" t="s">
        <v>256</v>
      </c>
      <c r="I24" s="46">
        <v>51.667143125152435</v>
      </c>
      <c r="J24" s="46">
        <v>7.8481053113905554</v>
      </c>
      <c r="K24" s="46">
        <v>0.88147043550699178</v>
      </c>
      <c r="L24" s="46">
        <v>2.073202939734061</v>
      </c>
      <c r="M24" s="46">
        <v>20.603636101348023</v>
      </c>
      <c r="N24" s="46">
        <v>3.7523526422339408</v>
      </c>
      <c r="O24" s="46">
        <v>3.0735647728133944</v>
      </c>
      <c r="P24" s="46">
        <v>10.100524671820612</v>
      </c>
    </row>
    <row r="25" spans="1:16" ht="12.75" customHeight="1">
      <c r="B25" s="22" t="s">
        <v>236</v>
      </c>
    </row>
    <row r="26" spans="1:16" ht="12.75" customHeight="1">
      <c r="B26" s="22" t="s">
        <v>174</v>
      </c>
      <c r="H26" s="20"/>
      <c r="I26" s="18"/>
      <c r="J26" s="18"/>
      <c r="K26" s="18"/>
      <c r="L26" s="18"/>
      <c r="M26" s="18"/>
      <c r="N26" s="18"/>
      <c r="O26" s="18"/>
      <c r="P26" s="18"/>
    </row>
    <row r="27" spans="1:16" ht="12.75" customHeight="1">
      <c r="C27" s="15"/>
      <c r="D27" s="15"/>
      <c r="E27" s="15"/>
      <c r="F27" s="15"/>
      <c r="G27" s="15"/>
      <c r="I27" s="46"/>
      <c r="J27" s="46"/>
      <c r="K27" s="46"/>
      <c r="L27" s="46"/>
      <c r="M27" s="46"/>
      <c r="N27" s="46"/>
      <c r="O27" s="46"/>
      <c r="P27" s="46"/>
    </row>
    <row r="28" spans="1:16" ht="12.75" customHeight="1">
      <c r="A28" s="15"/>
      <c r="B28" s="129"/>
      <c r="C28" s="27"/>
      <c r="D28" s="27"/>
      <c r="E28" s="27"/>
      <c r="F28" s="27"/>
      <c r="G28" s="27"/>
      <c r="I28" s="46"/>
      <c r="J28" s="46"/>
      <c r="K28" s="46"/>
      <c r="L28" s="46"/>
      <c r="M28" s="46"/>
      <c r="N28" s="46"/>
      <c r="O28" s="46"/>
      <c r="P28" s="46"/>
    </row>
    <row r="29" spans="1:16" ht="12.75" customHeight="1">
      <c r="A29" s="15"/>
      <c r="C29" s="27"/>
      <c r="D29" s="27"/>
      <c r="E29" s="27"/>
      <c r="F29" s="27"/>
      <c r="G29" s="27"/>
      <c r="I29" s="46"/>
      <c r="J29" s="46"/>
      <c r="K29" s="46"/>
      <c r="L29" s="46"/>
      <c r="M29" s="46"/>
      <c r="N29" s="46"/>
      <c r="O29" s="46"/>
      <c r="P29" s="46"/>
    </row>
    <row r="30" spans="1:16" ht="12.75" customHeight="1">
      <c r="A30" s="15"/>
      <c r="B30" s="27"/>
      <c r="C30" s="27"/>
      <c r="D30" s="27"/>
      <c r="E30" s="27"/>
      <c r="F30" s="27"/>
      <c r="G30" s="27"/>
      <c r="H30" s="81"/>
      <c r="I30" s="46"/>
      <c r="J30" s="46"/>
      <c r="K30" s="46"/>
      <c r="L30" s="46"/>
      <c r="M30" s="46"/>
      <c r="N30" s="46"/>
      <c r="O30" s="46"/>
      <c r="P30" s="46"/>
    </row>
    <row r="31" spans="1:16" ht="12.75" customHeight="1">
      <c r="A31" s="15"/>
      <c r="B31" s="27"/>
      <c r="C31" s="27"/>
      <c r="D31" s="27"/>
      <c r="E31" s="27"/>
      <c r="F31" s="27"/>
      <c r="G31" s="27"/>
      <c r="H31" s="27"/>
      <c r="I31" s="46"/>
      <c r="J31" s="46"/>
      <c r="K31" s="46"/>
      <c r="L31" s="46"/>
      <c r="M31" s="46"/>
      <c r="N31" s="46"/>
      <c r="O31" s="46"/>
      <c r="P31" s="46"/>
    </row>
    <row r="32" spans="1:16" ht="12.75" customHeight="1">
      <c r="A32" s="15"/>
      <c r="B32" s="27"/>
      <c r="C32" s="27"/>
      <c r="D32" s="27"/>
      <c r="E32" s="27"/>
      <c r="F32" s="27"/>
      <c r="G32" s="27"/>
      <c r="I32" s="46"/>
      <c r="J32" s="46"/>
      <c r="K32" s="46"/>
      <c r="L32" s="46"/>
      <c r="M32" s="46"/>
      <c r="N32" s="46"/>
      <c r="O32" s="46"/>
      <c r="P32" s="46"/>
    </row>
    <row r="33" spans="1:16" ht="12.75" customHeight="1">
      <c r="H33" s="79"/>
      <c r="I33" s="46"/>
      <c r="J33" s="46"/>
      <c r="K33" s="46"/>
      <c r="L33" s="46"/>
      <c r="M33" s="46"/>
      <c r="N33" s="46"/>
      <c r="O33" s="46"/>
      <c r="P33" s="46"/>
    </row>
    <row r="34" spans="1:16" ht="12.75" customHeight="1">
      <c r="B34" s="15"/>
      <c r="C34" s="15"/>
      <c r="D34" s="15"/>
      <c r="E34" s="15"/>
      <c r="F34" s="15"/>
      <c r="G34" s="15"/>
      <c r="I34" s="46"/>
      <c r="J34" s="46"/>
      <c r="K34" s="46"/>
      <c r="L34" s="46"/>
      <c r="M34" s="46"/>
      <c r="N34" s="46"/>
      <c r="O34" s="46"/>
      <c r="P34" s="46"/>
    </row>
    <row r="35" spans="1:16" ht="12.75" customHeight="1">
      <c r="A35" s="15"/>
      <c r="B35" s="27"/>
      <c r="C35" s="27"/>
      <c r="D35" s="27"/>
      <c r="E35" s="27"/>
      <c r="F35" s="27"/>
      <c r="G35" s="27"/>
      <c r="I35" s="46"/>
      <c r="J35" s="46"/>
      <c r="K35" s="46"/>
      <c r="L35" s="46"/>
      <c r="M35" s="46"/>
      <c r="N35" s="46"/>
      <c r="O35" s="46"/>
      <c r="P35" s="46"/>
    </row>
    <row r="36" spans="1:16" ht="12.75" customHeight="1">
      <c r="A36" s="15"/>
      <c r="B36" s="27"/>
      <c r="C36" s="27"/>
      <c r="D36" s="27"/>
      <c r="E36" s="27"/>
      <c r="F36" s="27"/>
      <c r="G36" s="27"/>
      <c r="H36" s="80"/>
      <c r="I36" s="46"/>
      <c r="J36" s="46"/>
      <c r="K36" s="46"/>
      <c r="L36" s="46"/>
      <c r="M36" s="46"/>
      <c r="N36" s="46"/>
      <c r="O36" s="46"/>
      <c r="P36" s="46"/>
    </row>
    <row r="37" spans="1:16" ht="12.75" customHeight="1">
      <c r="A37" s="15"/>
      <c r="B37" s="27"/>
      <c r="C37" s="27"/>
      <c r="D37" s="27"/>
      <c r="E37" s="27"/>
      <c r="F37" s="27"/>
      <c r="G37" s="27"/>
      <c r="I37" s="46"/>
      <c r="J37" s="46"/>
      <c r="K37" s="46"/>
      <c r="L37" s="46"/>
      <c r="M37" s="46"/>
      <c r="N37" s="46"/>
      <c r="O37" s="46"/>
      <c r="P37" s="46"/>
    </row>
    <row r="38" spans="1:16" ht="12.75" customHeight="1">
      <c r="A38" s="15"/>
      <c r="B38" s="27"/>
      <c r="C38" s="27"/>
      <c r="D38" s="27"/>
      <c r="E38" s="27"/>
      <c r="F38" s="27"/>
      <c r="G38" s="27"/>
      <c r="I38" s="46"/>
      <c r="J38" s="46"/>
      <c r="K38" s="46"/>
      <c r="L38" s="46"/>
      <c r="M38" s="46"/>
      <c r="N38" s="46"/>
      <c r="O38" s="46"/>
      <c r="P38" s="46"/>
    </row>
    <row r="39" spans="1:16" ht="12.75" customHeight="1">
      <c r="A39" s="15"/>
      <c r="B39" s="27"/>
      <c r="C39" s="27"/>
      <c r="D39" s="27"/>
      <c r="E39" s="27"/>
      <c r="F39" s="27"/>
      <c r="G39" s="27"/>
      <c r="I39" s="46"/>
      <c r="J39" s="46"/>
      <c r="K39" s="46"/>
      <c r="L39" s="46"/>
      <c r="M39" s="46"/>
      <c r="N39" s="46"/>
      <c r="O39" s="46"/>
      <c r="P39" s="46"/>
    </row>
    <row r="40" spans="1:16" ht="12.75" customHeight="1">
      <c r="A40" s="15"/>
      <c r="B40" s="27"/>
      <c r="C40" s="27"/>
      <c r="D40" s="27"/>
      <c r="E40" s="27"/>
      <c r="F40" s="27"/>
      <c r="G40" s="27"/>
      <c r="I40" s="46"/>
      <c r="J40" s="46"/>
      <c r="K40" s="46"/>
      <c r="L40" s="46"/>
      <c r="M40" s="46"/>
      <c r="N40" s="46"/>
      <c r="O40" s="46"/>
      <c r="P40" s="46"/>
    </row>
    <row r="41" spans="1:16" ht="12.75" customHeight="1">
      <c r="I41" s="46"/>
      <c r="J41" s="46"/>
      <c r="K41" s="46"/>
      <c r="L41" s="46"/>
      <c r="M41" s="46"/>
      <c r="N41" s="46"/>
      <c r="O41" s="46"/>
      <c r="P41" s="46"/>
    </row>
    <row r="44" spans="1:16" ht="12.75" customHeight="1">
      <c r="I44" s="46"/>
      <c r="J44" s="46"/>
      <c r="K44" s="46"/>
      <c r="L44" s="46"/>
      <c r="M44" s="46"/>
      <c r="N44" s="46"/>
      <c r="O44" s="46"/>
      <c r="P44" s="46"/>
    </row>
    <row r="45" spans="1:16" ht="12.75" customHeight="1">
      <c r="I45" s="46"/>
      <c r="J45" s="46"/>
      <c r="K45" s="46"/>
      <c r="L45" s="46"/>
      <c r="M45" s="46"/>
      <c r="N45" s="46"/>
      <c r="O45" s="46"/>
      <c r="P45" s="46"/>
    </row>
  </sheetData>
  <mergeCells count="1"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7"/>
  <dimension ref="B2:M375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7" width="11.42578125" style="24"/>
    <col min="8" max="8" width="11.42578125" style="60"/>
    <col min="9" max="13" width="11.42578125" style="21"/>
    <col min="14" max="16384" width="11.42578125" style="24"/>
  </cols>
  <sheetData>
    <row r="2" spans="2:13" ht="12.75" customHeight="1">
      <c r="B2" s="6" t="s">
        <v>242</v>
      </c>
      <c r="H2" s="60" t="s">
        <v>63</v>
      </c>
      <c r="I2" s="21" t="s">
        <v>37</v>
      </c>
      <c r="J2" s="21" t="s">
        <v>29</v>
      </c>
      <c r="K2" s="21" t="s">
        <v>0</v>
      </c>
      <c r="L2" s="21" t="s">
        <v>183</v>
      </c>
      <c r="M2" s="21" t="s">
        <v>179</v>
      </c>
    </row>
    <row r="3" spans="2:13" ht="12.75" customHeight="1">
      <c r="B3" s="7" t="s">
        <v>175</v>
      </c>
      <c r="G3" s="184"/>
      <c r="H3" s="60">
        <v>42829</v>
      </c>
      <c r="I3" s="21">
        <v>37.179989999999997</v>
      </c>
      <c r="J3" s="21">
        <v>89.278637000000003</v>
      </c>
      <c r="K3" s="21">
        <v>109.16972</v>
      </c>
      <c r="L3" s="21">
        <v>136.7062</v>
      </c>
      <c r="M3" s="21">
        <v>60</v>
      </c>
    </row>
    <row r="4" spans="2:13" ht="12.75" customHeight="1">
      <c r="B4" s="7" t="s">
        <v>161</v>
      </c>
      <c r="H4" s="60">
        <v>42833</v>
      </c>
      <c r="I4" s="21">
        <v>42.198548000000002</v>
      </c>
      <c r="J4" s="21">
        <v>105.32861</v>
      </c>
      <c r="K4" s="21">
        <v>104.63549999999999</v>
      </c>
      <c r="L4" s="21">
        <v>121.53760200000001</v>
      </c>
      <c r="M4" s="21">
        <v>60</v>
      </c>
    </row>
    <row r="5" spans="2:13" ht="12.75" customHeight="1">
      <c r="B5" s="188"/>
      <c r="C5" s="188"/>
      <c r="D5" s="188"/>
      <c r="E5" s="188"/>
      <c r="F5" s="188"/>
      <c r="H5" s="60">
        <v>42837</v>
      </c>
      <c r="I5" s="21">
        <v>44.441206999999999</v>
      </c>
      <c r="J5" s="21">
        <v>97.758911999999995</v>
      </c>
      <c r="K5" s="21">
        <v>104.93604000000001</v>
      </c>
      <c r="L5" s="21">
        <v>110.66776300000001</v>
      </c>
      <c r="M5" s="21">
        <v>60</v>
      </c>
    </row>
    <row r="6" spans="2:13" ht="12.75" customHeight="1">
      <c r="B6" s="188"/>
      <c r="C6" s="188"/>
      <c r="D6" s="188"/>
      <c r="E6" s="188"/>
      <c r="F6" s="188"/>
      <c r="H6" s="60">
        <v>42841</v>
      </c>
      <c r="I6" s="21">
        <v>47.124448999999998</v>
      </c>
      <c r="J6" s="21">
        <v>92.031176000000002</v>
      </c>
      <c r="K6" s="21">
        <v>103.46982</v>
      </c>
      <c r="L6" s="21">
        <v>99.821691000000015</v>
      </c>
      <c r="M6" s="21">
        <v>60</v>
      </c>
    </row>
    <row r="7" spans="2:13" ht="12.75" customHeight="1">
      <c r="B7" s="188"/>
      <c r="C7" s="188"/>
      <c r="D7" s="188"/>
      <c r="E7" s="188"/>
      <c r="F7" s="188"/>
      <c r="H7" s="60">
        <v>42845</v>
      </c>
      <c r="I7" s="21">
        <v>43.364592000000002</v>
      </c>
      <c r="J7" s="21">
        <v>95.857740000000007</v>
      </c>
      <c r="K7" s="21">
        <v>110.95287999999999</v>
      </c>
      <c r="L7" s="21">
        <v>117.04995799999999</v>
      </c>
      <c r="M7" s="21">
        <v>60</v>
      </c>
    </row>
    <row r="8" spans="2:13" ht="12.75" customHeight="1">
      <c r="B8" s="188"/>
      <c r="C8" s="188"/>
      <c r="D8" s="188"/>
      <c r="E8" s="188"/>
      <c r="F8" s="188"/>
      <c r="H8" s="60">
        <v>42849</v>
      </c>
      <c r="I8" s="21">
        <v>39.494351999999999</v>
      </c>
      <c r="J8" s="21">
        <v>101.62342</v>
      </c>
      <c r="K8" s="21">
        <v>109.86485999999999</v>
      </c>
      <c r="L8" s="21">
        <v>115.48792800000001</v>
      </c>
      <c r="M8" s="21">
        <v>60</v>
      </c>
    </row>
    <row r="9" spans="2:13" ht="12.75" customHeight="1">
      <c r="B9" s="188"/>
      <c r="C9" s="188"/>
      <c r="D9" s="188"/>
      <c r="E9" s="188"/>
      <c r="F9" s="188"/>
      <c r="H9" s="60">
        <v>42853</v>
      </c>
      <c r="I9" s="21">
        <v>50.238512</v>
      </c>
      <c r="J9" s="21">
        <v>110.90907</v>
      </c>
      <c r="K9" s="21">
        <v>110.39041</v>
      </c>
      <c r="L9" s="21">
        <v>121.83439800000001</v>
      </c>
      <c r="M9" s="21">
        <v>60</v>
      </c>
    </row>
    <row r="10" spans="2:13" ht="12.75" customHeight="1">
      <c r="B10" s="188"/>
      <c r="C10" s="188"/>
      <c r="D10" s="188"/>
      <c r="E10" s="188"/>
      <c r="F10" s="188"/>
      <c r="H10" s="60">
        <v>42855</v>
      </c>
      <c r="I10" s="21">
        <v>50.238512</v>
      </c>
      <c r="J10" s="21">
        <v>110.90907</v>
      </c>
      <c r="K10" s="21">
        <v>110.36738</v>
      </c>
      <c r="L10" s="21">
        <v>121.83439800000001</v>
      </c>
      <c r="M10" s="21">
        <v>60</v>
      </c>
    </row>
    <row r="11" spans="2:13" ht="12.75" customHeight="1">
      <c r="B11" s="188"/>
      <c r="C11" s="188"/>
      <c r="D11" s="188"/>
      <c r="E11" s="188"/>
      <c r="F11" s="188"/>
      <c r="H11" s="60">
        <v>42859</v>
      </c>
      <c r="I11" s="21">
        <v>17.238446</v>
      </c>
      <c r="J11" s="21">
        <v>98.039299999999997</v>
      </c>
      <c r="K11" s="21">
        <v>101.48066</v>
      </c>
      <c r="L11" s="21">
        <v>131.305004</v>
      </c>
      <c r="M11" s="21">
        <v>60</v>
      </c>
    </row>
    <row r="12" spans="2:13" ht="12.75" customHeight="1">
      <c r="B12" s="188"/>
      <c r="C12" s="188"/>
      <c r="D12" s="188"/>
      <c r="E12" s="188"/>
      <c r="F12" s="188"/>
      <c r="H12" s="60">
        <v>42863</v>
      </c>
      <c r="I12" s="21">
        <v>38.872931999999999</v>
      </c>
      <c r="J12" s="21">
        <v>94.285900999999996</v>
      </c>
      <c r="K12" s="21">
        <v>95.328974000000002</v>
      </c>
      <c r="L12" s="21">
        <v>103.024348</v>
      </c>
      <c r="M12" s="21">
        <v>60</v>
      </c>
    </row>
    <row r="13" spans="2:13" ht="12.75" customHeight="1">
      <c r="B13" s="188"/>
      <c r="C13" s="188"/>
      <c r="D13" s="188"/>
      <c r="E13" s="188"/>
      <c r="F13" s="188"/>
      <c r="H13" s="60">
        <v>42867</v>
      </c>
      <c r="I13" s="21">
        <v>38.525216999999998</v>
      </c>
      <c r="J13" s="21">
        <v>98.363842000000005</v>
      </c>
      <c r="K13" s="21">
        <v>104.69252</v>
      </c>
      <c r="L13" s="21">
        <v>112.14299299999999</v>
      </c>
      <c r="M13" s="21">
        <v>60</v>
      </c>
    </row>
    <row r="14" spans="2:13" ht="12.75" customHeight="1">
      <c r="B14" s="188"/>
      <c r="C14" s="188"/>
      <c r="D14" s="188"/>
      <c r="E14" s="188"/>
      <c r="F14" s="188"/>
      <c r="H14" s="60">
        <v>42871</v>
      </c>
      <c r="I14" s="21">
        <v>36.151712000000003</v>
      </c>
      <c r="J14" s="21">
        <v>94.294278000000006</v>
      </c>
      <c r="K14" s="21">
        <v>102.10723</v>
      </c>
      <c r="L14" s="21">
        <v>105.279338</v>
      </c>
      <c r="M14" s="21">
        <v>60</v>
      </c>
    </row>
    <row r="15" spans="2:13" ht="12.75" customHeight="1">
      <c r="B15" s="188"/>
      <c r="C15" s="188"/>
      <c r="D15" s="188"/>
      <c r="E15" s="188"/>
      <c r="F15" s="188"/>
      <c r="H15" s="60">
        <v>42875</v>
      </c>
      <c r="I15" s="21">
        <v>42.994112999999999</v>
      </c>
      <c r="J15" s="21">
        <v>99.783744999999996</v>
      </c>
      <c r="K15" s="21">
        <v>108.64446</v>
      </c>
      <c r="L15" s="21">
        <v>108.19496699999999</v>
      </c>
      <c r="M15" s="21">
        <v>60</v>
      </c>
    </row>
    <row r="16" spans="2:13" ht="12.75" customHeight="1">
      <c r="B16" s="188"/>
      <c r="C16" s="188"/>
      <c r="D16" s="188"/>
      <c r="E16" s="188"/>
      <c r="F16" s="188"/>
      <c r="H16" s="60">
        <v>42879</v>
      </c>
      <c r="I16" s="21">
        <v>40.720477000000002</v>
      </c>
      <c r="J16" s="21">
        <v>114.19519</v>
      </c>
      <c r="K16" s="21">
        <v>107.88231</v>
      </c>
      <c r="L16" s="21">
        <v>127.546093</v>
      </c>
      <c r="M16" s="21">
        <v>60</v>
      </c>
    </row>
    <row r="17" spans="2:13" ht="12.75" customHeight="1">
      <c r="B17" s="188"/>
      <c r="C17" s="188"/>
      <c r="D17" s="188"/>
      <c r="E17" s="188"/>
      <c r="F17" s="188"/>
      <c r="H17" s="60">
        <v>42883</v>
      </c>
      <c r="I17" s="21">
        <v>40.703603000000001</v>
      </c>
      <c r="J17" s="21">
        <v>115.06738</v>
      </c>
      <c r="K17" s="21">
        <v>111.24224</v>
      </c>
      <c r="L17" s="21">
        <v>137.55967700000002</v>
      </c>
      <c r="M17" s="21">
        <v>60</v>
      </c>
    </row>
    <row r="18" spans="2:13" ht="12.75" customHeight="1">
      <c r="B18" s="188"/>
      <c r="C18" s="188"/>
      <c r="D18" s="188"/>
      <c r="E18" s="188"/>
      <c r="F18" s="188"/>
      <c r="H18" s="60">
        <v>42886</v>
      </c>
      <c r="I18" s="21">
        <v>36.174565999999999</v>
      </c>
      <c r="J18" s="21">
        <v>110.20116</v>
      </c>
      <c r="K18" s="21">
        <v>109.96747000000001</v>
      </c>
      <c r="L18" s="21">
        <v>145.782184</v>
      </c>
      <c r="M18" s="21">
        <v>60</v>
      </c>
    </row>
    <row r="19" spans="2:13" ht="12.75" customHeight="1">
      <c r="B19" s="188"/>
      <c r="C19" s="188"/>
      <c r="D19" s="188"/>
      <c r="E19" s="188"/>
      <c r="F19" s="188"/>
      <c r="H19" s="60">
        <v>42890</v>
      </c>
      <c r="I19" s="21">
        <v>35.464564000000003</v>
      </c>
      <c r="J19" s="21">
        <v>124.38636</v>
      </c>
      <c r="K19" s="21">
        <v>114.87881</v>
      </c>
      <c r="L19" s="21">
        <v>145.55424600000001</v>
      </c>
      <c r="M19" s="21">
        <v>60</v>
      </c>
    </row>
    <row r="20" spans="2:13" ht="12.75" customHeight="1">
      <c r="B20" s="188"/>
      <c r="C20" s="188"/>
      <c r="D20" s="188"/>
      <c r="E20" s="188"/>
      <c r="F20" s="188"/>
      <c r="H20" s="60">
        <v>42894</v>
      </c>
      <c r="I20" s="21">
        <v>32.838481000000002</v>
      </c>
      <c r="J20" s="21">
        <v>94.663722000000007</v>
      </c>
      <c r="K20" s="21">
        <v>100.76622</v>
      </c>
      <c r="L20" s="21">
        <v>134.03576899999999</v>
      </c>
      <c r="M20" s="21">
        <v>60</v>
      </c>
    </row>
    <row r="21" spans="2:13" ht="12.75" customHeight="1">
      <c r="B21" s="188"/>
      <c r="C21" s="188"/>
      <c r="D21" s="188"/>
      <c r="E21" s="188"/>
      <c r="F21" s="188"/>
      <c r="H21" s="60">
        <v>42898</v>
      </c>
      <c r="I21" s="21">
        <v>32.930630000000001</v>
      </c>
      <c r="J21" s="21">
        <v>100.38889</v>
      </c>
      <c r="K21" s="21">
        <v>103.51036000000001</v>
      </c>
      <c r="L21" s="21">
        <v>130.80022</v>
      </c>
      <c r="M21" s="21">
        <v>60</v>
      </c>
    </row>
    <row r="22" spans="2:13" ht="12.75" customHeight="1">
      <c r="B22" s="188"/>
      <c r="C22" s="188"/>
      <c r="D22" s="188"/>
      <c r="E22" s="188"/>
      <c r="F22" s="188"/>
      <c r="H22" s="60">
        <v>42902</v>
      </c>
      <c r="I22" s="21">
        <v>37.170850000000002</v>
      </c>
      <c r="J22" s="21">
        <v>98.927159000000003</v>
      </c>
      <c r="K22" s="21">
        <v>105.18444</v>
      </c>
      <c r="L22" s="21">
        <v>128.22173000000001</v>
      </c>
      <c r="M22" s="21">
        <v>60</v>
      </c>
    </row>
    <row r="23" spans="2:13" ht="12.75" customHeight="1">
      <c r="B23" s="188"/>
      <c r="C23" s="188"/>
      <c r="D23" s="188"/>
      <c r="E23" s="188"/>
      <c r="F23" s="188"/>
      <c r="H23" s="60">
        <v>42906</v>
      </c>
      <c r="I23" s="21">
        <v>32.055864999999997</v>
      </c>
      <c r="J23" s="21">
        <v>97.764939999999996</v>
      </c>
      <c r="K23" s="21">
        <v>102.38061</v>
      </c>
      <c r="L23" s="21">
        <v>130.93828500000001</v>
      </c>
      <c r="M23" s="21">
        <v>60</v>
      </c>
    </row>
    <row r="24" spans="2:13" ht="12.75" customHeight="1">
      <c r="B24" s="188"/>
      <c r="C24" s="188"/>
      <c r="D24" s="188"/>
      <c r="E24" s="188"/>
      <c r="F24" s="188"/>
      <c r="H24" s="60">
        <v>42910</v>
      </c>
      <c r="I24" s="21">
        <v>31.863064999999999</v>
      </c>
      <c r="J24" s="21">
        <v>100.69497</v>
      </c>
      <c r="K24" s="21">
        <v>106.38627</v>
      </c>
      <c r="L24" s="21">
        <v>142.28984499999999</v>
      </c>
      <c r="M24" s="21">
        <v>60</v>
      </c>
    </row>
    <row r="25" spans="2:13" ht="12.75" customHeight="1">
      <c r="B25" s="8" t="s">
        <v>252</v>
      </c>
      <c r="H25" s="60">
        <v>42914</v>
      </c>
      <c r="I25" s="21">
        <v>27.492144</v>
      </c>
      <c r="J25" s="21">
        <v>109.20932999999999</v>
      </c>
      <c r="K25" s="21">
        <v>107.33893999999999</v>
      </c>
      <c r="L25" s="21">
        <v>137.56144600000002</v>
      </c>
      <c r="M25" s="21">
        <v>60</v>
      </c>
    </row>
    <row r="26" spans="2:13" ht="12.75" customHeight="1">
      <c r="B26" s="8" t="s">
        <v>160</v>
      </c>
      <c r="H26" s="60">
        <v>42916</v>
      </c>
      <c r="I26" s="21">
        <v>37.701889000000001</v>
      </c>
      <c r="J26" s="21">
        <v>110.00727999999999</v>
      </c>
      <c r="K26" s="21">
        <v>111.31908</v>
      </c>
      <c r="L26" s="21">
        <v>144.48780100000002</v>
      </c>
      <c r="M26" s="21">
        <v>60</v>
      </c>
    </row>
    <row r="27" spans="2:13" ht="12.75" customHeight="1">
      <c r="H27" s="60">
        <v>42920</v>
      </c>
      <c r="I27" s="21">
        <v>38.666213999999997</v>
      </c>
      <c r="J27" s="21">
        <v>95.15231</v>
      </c>
      <c r="K27" s="21">
        <v>99.179502999999997</v>
      </c>
      <c r="L27" s="21">
        <v>103.457536</v>
      </c>
      <c r="M27" s="21">
        <v>60</v>
      </c>
    </row>
    <row r="28" spans="2:13" ht="12.75" customHeight="1">
      <c r="H28" s="60">
        <v>42924</v>
      </c>
      <c r="I28" s="21">
        <v>39.225338000000001</v>
      </c>
      <c r="J28" s="21">
        <v>101.83802</v>
      </c>
      <c r="K28" s="21">
        <v>105.65828</v>
      </c>
      <c r="L28" s="21">
        <v>124.928282</v>
      </c>
      <c r="M28" s="21">
        <v>60</v>
      </c>
    </row>
    <row r="29" spans="2:13" ht="12.75" customHeight="1">
      <c r="B29" s="181"/>
      <c r="H29" s="60">
        <v>42928</v>
      </c>
      <c r="I29" s="21">
        <v>36.082383</v>
      </c>
      <c r="J29" s="21">
        <v>100.18076000000001</v>
      </c>
      <c r="K29" s="21">
        <v>101.56307</v>
      </c>
      <c r="L29" s="21">
        <v>105.539197</v>
      </c>
      <c r="M29" s="21">
        <v>60</v>
      </c>
    </row>
    <row r="30" spans="2:13" ht="12.75" customHeight="1">
      <c r="H30" s="60">
        <v>42932</v>
      </c>
      <c r="I30" s="21">
        <v>43.135680000000001</v>
      </c>
      <c r="J30" s="21">
        <v>110.20799</v>
      </c>
      <c r="K30" s="21">
        <v>107.07091</v>
      </c>
      <c r="L30" s="21">
        <v>102.18018999999998</v>
      </c>
      <c r="M30" s="21">
        <v>60</v>
      </c>
    </row>
    <row r="31" spans="2:13" ht="12.75" customHeight="1">
      <c r="H31" s="60">
        <v>42936</v>
      </c>
      <c r="I31" s="21">
        <v>40.192830000000001</v>
      </c>
      <c r="J31" s="21">
        <v>101.5322</v>
      </c>
      <c r="K31" s="21">
        <v>102.79286999999999</v>
      </c>
      <c r="L31" s="21">
        <v>115.03278999999999</v>
      </c>
      <c r="M31" s="21">
        <v>60</v>
      </c>
    </row>
    <row r="32" spans="2:13" ht="12.75" customHeight="1">
      <c r="H32" s="60">
        <v>42940</v>
      </c>
      <c r="I32" s="21">
        <v>35.888267999999997</v>
      </c>
      <c r="J32" s="21">
        <v>99.732400999999996</v>
      </c>
      <c r="K32" s="21">
        <v>102.43103000000001</v>
      </c>
      <c r="L32" s="21">
        <v>133.18755199999998</v>
      </c>
      <c r="M32" s="21">
        <v>60</v>
      </c>
    </row>
    <row r="33" spans="8:13" ht="12.75" customHeight="1">
      <c r="H33" s="60">
        <v>42944</v>
      </c>
      <c r="I33" s="21">
        <v>32.956052999999997</v>
      </c>
      <c r="J33" s="21">
        <v>116.74494</v>
      </c>
      <c r="K33" s="21">
        <v>109.42547999999999</v>
      </c>
      <c r="L33" s="21">
        <v>162.21377699999999</v>
      </c>
      <c r="M33" s="21">
        <v>60</v>
      </c>
    </row>
    <row r="34" spans="8:13" ht="12.75" customHeight="1">
      <c r="H34" s="60">
        <v>42947</v>
      </c>
      <c r="I34" s="21">
        <v>31.982842999999999</v>
      </c>
      <c r="J34" s="21">
        <v>115.52786</v>
      </c>
      <c r="K34" s="21">
        <v>108.80593</v>
      </c>
      <c r="L34" s="21">
        <v>163.899157</v>
      </c>
      <c r="M34" s="21">
        <v>60</v>
      </c>
    </row>
    <row r="35" spans="8:13" ht="12.75" customHeight="1">
      <c r="H35" s="60">
        <v>42951</v>
      </c>
      <c r="I35" s="21">
        <v>32.862470000000002</v>
      </c>
      <c r="J35" s="21">
        <v>101.90559</v>
      </c>
      <c r="K35" s="21">
        <v>109.38936</v>
      </c>
      <c r="L35" s="21">
        <v>165.60207</v>
      </c>
      <c r="M35" s="21">
        <v>60</v>
      </c>
    </row>
    <row r="36" spans="8:13" ht="12.75" customHeight="1">
      <c r="H36" s="60">
        <v>42955</v>
      </c>
      <c r="I36" s="21">
        <v>33.256109000000002</v>
      </c>
      <c r="J36" s="21">
        <v>101.37651</v>
      </c>
      <c r="K36" s="21">
        <v>104.59913</v>
      </c>
      <c r="L36" s="21">
        <v>128.773291</v>
      </c>
      <c r="M36" s="21">
        <v>60</v>
      </c>
    </row>
    <row r="37" spans="8:13" ht="12.75" customHeight="1">
      <c r="H37" s="60">
        <v>42959</v>
      </c>
      <c r="I37" s="21">
        <v>38.235418000000003</v>
      </c>
      <c r="J37" s="21">
        <v>110.54991</v>
      </c>
      <c r="K37" s="21">
        <v>112.61606999999999</v>
      </c>
      <c r="L37" s="21">
        <v>139.211682</v>
      </c>
      <c r="M37" s="21">
        <v>60</v>
      </c>
    </row>
    <row r="38" spans="8:13" ht="12.75" customHeight="1">
      <c r="H38" s="60">
        <v>42963</v>
      </c>
      <c r="I38" s="21">
        <v>32.546928000000001</v>
      </c>
      <c r="J38" s="21">
        <v>104.04671999999999</v>
      </c>
      <c r="K38" s="21">
        <v>104.28942000000001</v>
      </c>
      <c r="L38" s="21">
        <v>137.821572</v>
      </c>
      <c r="M38" s="21">
        <v>60</v>
      </c>
    </row>
    <row r="39" spans="8:13" ht="12.75" customHeight="1">
      <c r="H39" s="60">
        <v>42967</v>
      </c>
      <c r="I39" s="21">
        <v>36.041072999999997</v>
      </c>
      <c r="J39" s="21">
        <v>114.57093</v>
      </c>
      <c r="K39" s="21">
        <v>110.38645</v>
      </c>
      <c r="L39" s="21">
        <v>170.86359700000003</v>
      </c>
      <c r="M39" s="21">
        <v>60</v>
      </c>
    </row>
    <row r="40" spans="8:13" ht="12.75" customHeight="1">
      <c r="H40" s="60">
        <v>42971</v>
      </c>
      <c r="I40" s="21">
        <v>32.635688000000002</v>
      </c>
      <c r="J40" s="21">
        <v>100.36066</v>
      </c>
      <c r="K40" s="21">
        <v>105.5792</v>
      </c>
      <c r="L40" s="21">
        <v>132.165662</v>
      </c>
      <c r="M40" s="21">
        <v>60</v>
      </c>
    </row>
    <row r="41" spans="8:13" ht="12.75" customHeight="1">
      <c r="H41" s="60">
        <v>42975</v>
      </c>
      <c r="I41" s="21">
        <v>34.418377999999997</v>
      </c>
      <c r="J41" s="21">
        <v>126.38549999999999</v>
      </c>
      <c r="K41" s="21">
        <v>111.53614</v>
      </c>
      <c r="L41" s="21">
        <v>136.801782</v>
      </c>
      <c r="M41" s="21">
        <v>60</v>
      </c>
    </row>
    <row r="42" spans="8:13" ht="12.75" customHeight="1">
      <c r="H42" s="60">
        <v>42982</v>
      </c>
      <c r="I42" s="21">
        <v>33.426960999999999</v>
      </c>
      <c r="J42" s="21">
        <v>97.320858000000001</v>
      </c>
      <c r="K42" s="21">
        <v>100.75001</v>
      </c>
      <c r="L42" s="21">
        <v>140.173069</v>
      </c>
      <c r="M42" s="21">
        <v>60</v>
      </c>
    </row>
    <row r="43" spans="8:13" ht="12.75" customHeight="1">
      <c r="H43" s="60">
        <v>42986</v>
      </c>
      <c r="I43" s="21">
        <v>42.960203</v>
      </c>
      <c r="J43" s="21">
        <v>89.381648999999996</v>
      </c>
      <c r="K43" s="21">
        <v>105.8386</v>
      </c>
      <c r="L43" s="21">
        <v>138.75887699999998</v>
      </c>
      <c r="M43" s="21">
        <v>60</v>
      </c>
    </row>
    <row r="44" spans="8:13" ht="12.75" customHeight="1">
      <c r="H44" s="60">
        <v>42990</v>
      </c>
      <c r="I44" s="21">
        <v>31.186287</v>
      </c>
      <c r="J44" s="21">
        <v>108.88409</v>
      </c>
      <c r="K44" s="21">
        <v>104.24419</v>
      </c>
      <c r="L44" s="21">
        <v>153.93577300000001</v>
      </c>
      <c r="M44" s="21">
        <v>60</v>
      </c>
    </row>
    <row r="45" spans="8:13" ht="12.75" customHeight="1">
      <c r="H45" s="60">
        <v>42994</v>
      </c>
      <c r="I45" s="21">
        <v>36.659478999999997</v>
      </c>
      <c r="J45" s="21">
        <v>108.39539000000001</v>
      </c>
      <c r="K45" s="21">
        <v>111.60760000000001</v>
      </c>
      <c r="L45" s="21">
        <v>157.001181</v>
      </c>
      <c r="M45" s="21">
        <v>60</v>
      </c>
    </row>
    <row r="46" spans="8:13" ht="12.75" customHeight="1">
      <c r="H46" s="60">
        <v>42998</v>
      </c>
      <c r="I46" s="21">
        <v>39.973706</v>
      </c>
      <c r="J46" s="21">
        <v>91.594759999999994</v>
      </c>
      <c r="K46" s="21">
        <v>100.51052</v>
      </c>
      <c r="L46" s="21">
        <v>152.89552399999999</v>
      </c>
      <c r="M46" s="21">
        <v>60</v>
      </c>
    </row>
    <row r="47" spans="8:13" ht="12.75" customHeight="1">
      <c r="H47" s="60">
        <v>43002</v>
      </c>
      <c r="I47" s="21">
        <v>43.817211999999998</v>
      </c>
      <c r="J47" s="21">
        <v>107.39809</v>
      </c>
      <c r="K47" s="21">
        <v>111.49936</v>
      </c>
      <c r="L47" s="21">
        <v>187.78060800000003</v>
      </c>
      <c r="M47" s="21">
        <v>60</v>
      </c>
    </row>
    <row r="48" spans="8:13" ht="12.75" customHeight="1">
      <c r="H48" s="60">
        <v>43006</v>
      </c>
      <c r="I48" s="21">
        <v>57.617032999999999</v>
      </c>
      <c r="J48" s="21">
        <v>117.50438</v>
      </c>
      <c r="K48" s="21">
        <v>119.55732</v>
      </c>
      <c r="L48" s="21">
        <v>130.962637</v>
      </c>
      <c r="M48" s="21">
        <v>60</v>
      </c>
    </row>
    <row r="49" spans="8:13" ht="12.75" customHeight="1">
      <c r="H49" s="60">
        <v>43008</v>
      </c>
      <c r="I49" s="21">
        <v>61.771642999999997</v>
      </c>
      <c r="J49" s="21">
        <v>116.01993</v>
      </c>
      <c r="K49" s="21">
        <v>120.41712</v>
      </c>
      <c r="L49" s="21">
        <v>144.77583700000002</v>
      </c>
      <c r="M49" s="21">
        <v>60</v>
      </c>
    </row>
    <row r="50" spans="8:13" ht="12.75" customHeight="1">
      <c r="H50" s="60">
        <v>43012</v>
      </c>
      <c r="I50" s="21">
        <v>77.811526000000001</v>
      </c>
      <c r="J50" s="21">
        <v>100.46391</v>
      </c>
      <c r="K50" s="21">
        <v>110.37927000000001</v>
      </c>
      <c r="L50" s="21">
        <v>122.74519400000001</v>
      </c>
      <c r="M50" s="21">
        <v>60</v>
      </c>
    </row>
    <row r="51" spans="8:13" ht="12.75" customHeight="1">
      <c r="H51" s="60">
        <v>43016</v>
      </c>
      <c r="I51" s="21">
        <v>74.688271</v>
      </c>
      <c r="J51" s="21">
        <v>108.52942</v>
      </c>
      <c r="K51" s="21">
        <v>113.52831999999999</v>
      </c>
      <c r="L51" s="21">
        <v>117.745819</v>
      </c>
      <c r="M51" s="21">
        <v>60</v>
      </c>
    </row>
    <row r="52" spans="8:13" ht="12.75" customHeight="1">
      <c r="H52" s="60">
        <v>43020</v>
      </c>
      <c r="I52" s="21">
        <v>74.123981000000001</v>
      </c>
      <c r="J52" s="21">
        <v>108.36248000000001</v>
      </c>
      <c r="K52" s="21">
        <v>112.36901</v>
      </c>
      <c r="L52" s="21">
        <v>72.110518999999996</v>
      </c>
      <c r="M52" s="21">
        <v>60</v>
      </c>
    </row>
    <row r="53" spans="8:13" ht="12.75" customHeight="1">
      <c r="H53" s="60">
        <v>43024</v>
      </c>
      <c r="I53" s="21">
        <v>74.649977000000007</v>
      </c>
      <c r="J53" s="21">
        <v>100.7135</v>
      </c>
      <c r="K53" s="21">
        <v>111.59923000000001</v>
      </c>
      <c r="L53" s="21">
        <v>75.654092999999989</v>
      </c>
      <c r="M53" s="21">
        <v>60</v>
      </c>
    </row>
    <row r="54" spans="8:13" ht="12.75" customHeight="1">
      <c r="H54" s="60">
        <v>43028</v>
      </c>
      <c r="I54" s="21">
        <v>79.700081999999995</v>
      </c>
      <c r="J54" s="21">
        <v>116.22526000000001</v>
      </c>
      <c r="K54" s="21">
        <v>119.87003</v>
      </c>
      <c r="L54" s="21">
        <v>92.112728000000018</v>
      </c>
      <c r="M54" s="21">
        <v>60</v>
      </c>
    </row>
    <row r="55" spans="8:13" ht="12.75" customHeight="1">
      <c r="H55" s="60">
        <v>43032</v>
      </c>
      <c r="I55" s="21">
        <v>79.499056999999993</v>
      </c>
      <c r="J55" s="21">
        <v>109.65881</v>
      </c>
      <c r="K55" s="21">
        <v>109.79935999999999</v>
      </c>
      <c r="L55" s="21">
        <v>71.816303000000005</v>
      </c>
      <c r="M55" s="21">
        <v>60</v>
      </c>
    </row>
    <row r="56" spans="8:13" ht="12.75" customHeight="1">
      <c r="H56" s="60">
        <v>43036</v>
      </c>
      <c r="I56" s="21">
        <v>80.396367999999995</v>
      </c>
      <c r="J56" s="21">
        <v>126.69185</v>
      </c>
      <c r="K56" s="21">
        <v>114.19801</v>
      </c>
      <c r="L56" s="21">
        <v>84.206232</v>
      </c>
      <c r="M56" s="21">
        <v>60</v>
      </c>
    </row>
    <row r="57" spans="8:13" ht="12.75" customHeight="1">
      <c r="H57" s="60">
        <v>43039</v>
      </c>
      <c r="I57" s="21">
        <v>70.131761999999995</v>
      </c>
      <c r="J57" s="21">
        <v>119.55643000000001</v>
      </c>
      <c r="K57" s="21">
        <v>112.2264</v>
      </c>
      <c r="L57" s="21">
        <v>78.18791800000001</v>
      </c>
      <c r="M57" s="21">
        <v>60</v>
      </c>
    </row>
    <row r="58" spans="8:13" ht="12.75" customHeight="1">
      <c r="H58" s="60">
        <v>43043</v>
      </c>
      <c r="I58" s="21">
        <v>70.096784999999997</v>
      </c>
      <c r="J58" s="21">
        <v>118.33696</v>
      </c>
      <c r="K58" s="21">
        <v>113.02555</v>
      </c>
      <c r="L58" s="21">
        <v>98.220534999999998</v>
      </c>
      <c r="M58" s="21">
        <v>60</v>
      </c>
    </row>
    <row r="59" spans="8:13" ht="12.75" customHeight="1">
      <c r="H59" s="60">
        <v>43047</v>
      </c>
      <c r="I59" s="21">
        <v>79.637879999999996</v>
      </c>
      <c r="J59" s="21">
        <v>123.85205999999999</v>
      </c>
      <c r="K59" s="21">
        <v>114.03841</v>
      </c>
      <c r="L59" s="21">
        <v>89.520020000000017</v>
      </c>
      <c r="M59" s="21">
        <v>60</v>
      </c>
    </row>
    <row r="60" spans="8:13" ht="12.75" customHeight="1">
      <c r="H60" s="60">
        <v>43051</v>
      </c>
      <c r="I60" s="21">
        <v>79.683363</v>
      </c>
      <c r="J60" s="21">
        <v>123.66392</v>
      </c>
      <c r="K60" s="21">
        <v>114.64783</v>
      </c>
      <c r="L60" s="21">
        <v>77.896177000000009</v>
      </c>
      <c r="M60" s="21">
        <v>60</v>
      </c>
    </row>
    <row r="61" spans="8:13" ht="12.75" customHeight="1">
      <c r="H61" s="60">
        <v>43055</v>
      </c>
      <c r="I61" s="21">
        <v>80.612987000000004</v>
      </c>
      <c r="J61" s="21">
        <v>123.12682</v>
      </c>
      <c r="K61" s="21">
        <v>119.50749</v>
      </c>
      <c r="L61" s="21">
        <v>91.336212999999987</v>
      </c>
      <c r="M61" s="21">
        <v>60</v>
      </c>
    </row>
    <row r="62" spans="8:13" ht="12.75" customHeight="1">
      <c r="H62" s="60">
        <v>43059</v>
      </c>
      <c r="I62" s="21">
        <v>66.526782999999995</v>
      </c>
      <c r="J62" s="21">
        <v>129.19412</v>
      </c>
      <c r="K62" s="21">
        <v>126.73860000000001</v>
      </c>
      <c r="L62" s="21">
        <v>106.209067</v>
      </c>
      <c r="M62" s="21">
        <v>60</v>
      </c>
    </row>
    <row r="63" spans="8:13" ht="12.75" customHeight="1">
      <c r="H63" s="60">
        <v>43063</v>
      </c>
      <c r="I63" s="21">
        <v>83.086027999999999</v>
      </c>
      <c r="J63" s="21">
        <v>122.74856</v>
      </c>
      <c r="K63" s="21">
        <v>130.66625999999999</v>
      </c>
      <c r="L63" s="21">
        <v>108.873142</v>
      </c>
      <c r="M63" s="21">
        <v>60</v>
      </c>
    </row>
    <row r="64" spans="8:13" ht="12.75" customHeight="1">
      <c r="H64" s="60">
        <v>43067</v>
      </c>
      <c r="I64" s="21">
        <v>85.066282000000001</v>
      </c>
      <c r="J64" s="21">
        <v>119.0069</v>
      </c>
      <c r="K64" s="21">
        <v>130.72497000000001</v>
      </c>
      <c r="L64" s="21">
        <v>90.58644799999999</v>
      </c>
      <c r="M64" s="21">
        <v>60</v>
      </c>
    </row>
    <row r="65" spans="8:13" ht="12.75" customHeight="1">
      <c r="H65" s="60">
        <v>43069</v>
      </c>
      <c r="I65" s="21">
        <v>77.708337</v>
      </c>
      <c r="J65" s="21">
        <v>132.84092000000001</v>
      </c>
      <c r="K65" s="21">
        <v>136.18799000000001</v>
      </c>
      <c r="L65" s="21">
        <v>104.821583</v>
      </c>
      <c r="M65" s="21">
        <v>60</v>
      </c>
    </row>
    <row r="66" spans="8:13" ht="12.75" customHeight="1">
      <c r="H66" s="60">
        <v>43073</v>
      </c>
      <c r="I66" s="21">
        <v>91.688049000000007</v>
      </c>
      <c r="J66" s="21">
        <v>126.00329000000001</v>
      </c>
      <c r="K66" s="21">
        <v>131.61489</v>
      </c>
      <c r="L66" s="21">
        <v>94.574800999999979</v>
      </c>
      <c r="M66" s="21">
        <v>60</v>
      </c>
    </row>
    <row r="67" spans="8:13" ht="12.75" customHeight="1">
      <c r="H67" s="60">
        <v>43077</v>
      </c>
      <c r="I67" s="21">
        <v>88.215091000000001</v>
      </c>
      <c r="J67" s="21">
        <v>128.10217</v>
      </c>
      <c r="K67" s="21">
        <v>135.13408999999999</v>
      </c>
      <c r="L67" s="21">
        <v>113.89832899999999</v>
      </c>
      <c r="M67" s="21">
        <v>60</v>
      </c>
    </row>
    <row r="68" spans="8:13" ht="12.75" customHeight="1">
      <c r="H68" s="60">
        <v>43081</v>
      </c>
      <c r="I68" s="21">
        <v>94.246930000000006</v>
      </c>
      <c r="J68" s="21">
        <v>131.55439999999999</v>
      </c>
      <c r="K68" s="21">
        <v>129.86789999999999</v>
      </c>
      <c r="L68" s="21">
        <v>92.927399999999992</v>
      </c>
      <c r="M68" s="21">
        <v>60</v>
      </c>
    </row>
    <row r="69" spans="8:13" ht="12.75" customHeight="1">
      <c r="H69" s="60">
        <v>43085</v>
      </c>
      <c r="I69" s="21">
        <v>88.376607000000007</v>
      </c>
      <c r="J69" s="21">
        <v>145.68423999999999</v>
      </c>
      <c r="K69" s="21">
        <v>138.87248</v>
      </c>
      <c r="L69" s="21">
        <v>120.84062299999999</v>
      </c>
      <c r="M69" s="21">
        <v>60</v>
      </c>
    </row>
    <row r="70" spans="8:13" ht="12.75" customHeight="1">
      <c r="H70" s="60">
        <v>43089</v>
      </c>
      <c r="I70" s="21">
        <v>69.787558000000004</v>
      </c>
      <c r="J70" s="21">
        <v>141.17064999999999</v>
      </c>
      <c r="K70" s="21">
        <v>141.13095000000001</v>
      </c>
      <c r="L70" s="21">
        <v>128.32717200000002</v>
      </c>
      <c r="M70" s="21">
        <v>60</v>
      </c>
    </row>
    <row r="71" spans="8:13" ht="12.75" customHeight="1">
      <c r="H71" s="60">
        <v>43093</v>
      </c>
      <c r="I71" s="21">
        <v>87.288774000000004</v>
      </c>
      <c r="J71" s="21">
        <v>155.76214999999999</v>
      </c>
      <c r="K71" s="21">
        <v>148.00971000000001</v>
      </c>
      <c r="L71" s="21">
        <v>157.28081600000002</v>
      </c>
      <c r="M71" s="21">
        <v>60</v>
      </c>
    </row>
    <row r="72" spans="8:13" ht="12.75" customHeight="1">
      <c r="H72" s="60">
        <v>43097</v>
      </c>
      <c r="I72" s="21">
        <v>79.493021999999996</v>
      </c>
      <c r="J72" s="21">
        <v>130.3717</v>
      </c>
      <c r="K72" s="21">
        <v>136.9889</v>
      </c>
      <c r="L72" s="21">
        <v>129.17984799999999</v>
      </c>
      <c r="M72" s="21">
        <v>60</v>
      </c>
    </row>
    <row r="73" spans="8:13" ht="12.75" customHeight="1">
      <c r="H73" s="60">
        <v>43100</v>
      </c>
      <c r="I73" s="21">
        <v>34.593623000000001</v>
      </c>
      <c r="J73" s="21">
        <v>133.59943000000001</v>
      </c>
      <c r="K73" s="21">
        <v>141.00764000000001</v>
      </c>
      <c r="L73" s="21">
        <v>191.12088699999998</v>
      </c>
      <c r="M73" s="21">
        <v>60</v>
      </c>
    </row>
    <row r="74" spans="8:13" ht="12.75" customHeight="1">
      <c r="H74" s="60">
        <v>43104</v>
      </c>
      <c r="I74" s="21">
        <v>62.687719000000001</v>
      </c>
      <c r="J74" s="21">
        <v>132.09288000000001</v>
      </c>
      <c r="K74" s="21">
        <v>138.61117999999999</v>
      </c>
      <c r="L74" s="21">
        <v>162.03871099999998</v>
      </c>
      <c r="M74" s="21">
        <v>60</v>
      </c>
    </row>
    <row r="75" spans="8:13" ht="12.75" customHeight="1">
      <c r="H75" s="60">
        <v>43108</v>
      </c>
      <c r="I75" s="21">
        <v>64.163088000000002</v>
      </c>
      <c r="J75" s="21">
        <v>130.37953999999999</v>
      </c>
      <c r="K75" s="21">
        <v>136.08180999999999</v>
      </c>
      <c r="L75" s="21">
        <v>153.53448200000003</v>
      </c>
      <c r="M75" s="21">
        <v>60</v>
      </c>
    </row>
    <row r="76" spans="8:13" ht="12.75" customHeight="1">
      <c r="H76" s="60">
        <v>43112</v>
      </c>
      <c r="I76" s="21">
        <v>64.163088000000002</v>
      </c>
      <c r="J76" s="21">
        <v>135.88905</v>
      </c>
      <c r="K76" s="21">
        <v>144.31073000000001</v>
      </c>
      <c r="L76" s="21">
        <v>164.98832199999998</v>
      </c>
      <c r="M76" s="21">
        <v>60</v>
      </c>
    </row>
    <row r="77" spans="8:13" ht="12.75" customHeight="1">
      <c r="H77" s="60">
        <v>43116</v>
      </c>
      <c r="I77" s="21">
        <v>64.163088000000002</v>
      </c>
      <c r="J77" s="21">
        <v>127.23196</v>
      </c>
      <c r="K77" s="21">
        <v>133.95665</v>
      </c>
      <c r="L77" s="21">
        <v>159.00268199999999</v>
      </c>
      <c r="M77" s="21">
        <v>60</v>
      </c>
    </row>
    <row r="78" spans="8:13" ht="12.75" customHeight="1">
      <c r="H78" s="60">
        <v>43120</v>
      </c>
      <c r="I78" s="21">
        <v>87.990937000000002</v>
      </c>
      <c r="J78" s="21">
        <v>127.65658999999999</v>
      </c>
      <c r="K78" s="21">
        <v>140.44071</v>
      </c>
      <c r="L78" s="21">
        <v>129.09604300000001</v>
      </c>
      <c r="M78" s="21">
        <v>60</v>
      </c>
    </row>
    <row r="79" spans="8:13" ht="12.75" customHeight="1">
      <c r="H79" s="60">
        <v>43124</v>
      </c>
      <c r="I79" s="21">
        <v>96.286288999999996</v>
      </c>
      <c r="J79" s="21">
        <v>137.42345</v>
      </c>
      <c r="K79" s="21">
        <v>133.47869</v>
      </c>
      <c r="L79" s="21">
        <v>102.31413100000002</v>
      </c>
      <c r="M79" s="21">
        <v>60</v>
      </c>
    </row>
    <row r="80" spans="8:13" ht="12.75" customHeight="1">
      <c r="H80" s="60">
        <v>43128</v>
      </c>
      <c r="I80" s="21">
        <v>103.14153</v>
      </c>
      <c r="J80" s="21">
        <v>117.28433</v>
      </c>
      <c r="K80" s="21">
        <v>133.41999999999999</v>
      </c>
      <c r="L80" s="21">
        <v>97.546219999999991</v>
      </c>
      <c r="M80" s="21">
        <v>60</v>
      </c>
    </row>
    <row r="81" spans="8:13" ht="12.75" customHeight="1">
      <c r="H81" s="60">
        <v>43131</v>
      </c>
      <c r="I81" s="21">
        <v>82.994659999999996</v>
      </c>
      <c r="J81" s="21">
        <v>122.22763</v>
      </c>
      <c r="K81" s="21">
        <v>129.9074</v>
      </c>
      <c r="L81" s="21">
        <v>97.328520000000012</v>
      </c>
      <c r="M81" s="21">
        <v>60</v>
      </c>
    </row>
    <row r="82" spans="8:13" ht="12.75" customHeight="1">
      <c r="H82" s="60">
        <v>43135</v>
      </c>
      <c r="I82" s="21">
        <v>62.330674999999999</v>
      </c>
      <c r="J82" s="21">
        <v>123.05631</v>
      </c>
      <c r="K82" s="21">
        <v>129.20882</v>
      </c>
      <c r="L82" s="21">
        <v>130.80597499999999</v>
      </c>
      <c r="M82" s="21">
        <v>60</v>
      </c>
    </row>
    <row r="83" spans="8:13" ht="12.75" customHeight="1">
      <c r="H83" s="60">
        <v>43139</v>
      </c>
      <c r="I83" s="21">
        <v>69.216258999999994</v>
      </c>
      <c r="J83" s="21">
        <v>113.98199</v>
      </c>
      <c r="K83" s="21">
        <v>127.25548999999999</v>
      </c>
      <c r="L83" s="21">
        <v>128.38873100000001</v>
      </c>
      <c r="M83" s="21">
        <v>60</v>
      </c>
    </row>
    <row r="84" spans="8:13" ht="12.75" customHeight="1">
      <c r="H84" s="60">
        <v>43143</v>
      </c>
      <c r="I84" s="21">
        <v>77.998185000000007</v>
      </c>
      <c r="J84" s="21">
        <v>119.91248</v>
      </c>
      <c r="K84" s="21">
        <v>128.56076999999999</v>
      </c>
      <c r="L84" s="21">
        <v>119.70003499999999</v>
      </c>
      <c r="M84" s="21">
        <v>60</v>
      </c>
    </row>
    <row r="85" spans="8:13" ht="12.75" customHeight="1">
      <c r="H85" s="60">
        <v>43147</v>
      </c>
      <c r="I85" s="21">
        <v>94.806775999999999</v>
      </c>
      <c r="J85" s="21">
        <v>132.27776</v>
      </c>
      <c r="K85" s="21">
        <v>133.93554</v>
      </c>
      <c r="L85" s="21">
        <v>120.62181400000001</v>
      </c>
      <c r="M85" s="21">
        <v>60</v>
      </c>
    </row>
    <row r="86" spans="8:13" ht="12.75" customHeight="1">
      <c r="H86" s="60">
        <v>43151</v>
      </c>
      <c r="I86" s="21">
        <v>95.094235999999995</v>
      </c>
      <c r="J86" s="21">
        <v>127.33606</v>
      </c>
      <c r="K86" s="21">
        <v>128.97817000000001</v>
      </c>
      <c r="L86" s="21">
        <v>97.054823999999996</v>
      </c>
      <c r="M86" s="21">
        <v>60</v>
      </c>
    </row>
    <row r="87" spans="8:13" ht="12.75" customHeight="1">
      <c r="H87" s="60">
        <v>43155</v>
      </c>
      <c r="I87" s="21">
        <v>93.697830999999994</v>
      </c>
      <c r="J87" s="21">
        <v>129.93269000000001</v>
      </c>
      <c r="K87" s="21">
        <v>131.72963999999999</v>
      </c>
      <c r="L87" s="21">
        <v>112.575889</v>
      </c>
      <c r="M87" s="21">
        <v>60</v>
      </c>
    </row>
    <row r="88" spans="8:13" ht="12.75" customHeight="1">
      <c r="H88" s="60">
        <v>43159</v>
      </c>
      <c r="I88" s="21">
        <v>93.690044</v>
      </c>
      <c r="J88" s="21">
        <v>117.85075000000001</v>
      </c>
      <c r="K88" s="21">
        <v>131.45918</v>
      </c>
      <c r="L88" s="21">
        <v>98.304446000000013</v>
      </c>
      <c r="M88" s="21">
        <v>60</v>
      </c>
    </row>
    <row r="89" spans="8:13" ht="12.75" customHeight="1">
      <c r="H89" s="60">
        <v>43163</v>
      </c>
      <c r="I89" s="21">
        <v>89.174017000000006</v>
      </c>
      <c r="J89" s="21">
        <v>121.41119999999999</v>
      </c>
      <c r="K89" s="21">
        <v>128.43668</v>
      </c>
      <c r="L89" s="21">
        <v>104.44109299999998</v>
      </c>
      <c r="M89" s="21">
        <v>60</v>
      </c>
    </row>
    <row r="90" spans="8:13" ht="12.75" customHeight="1">
      <c r="H90" s="60">
        <v>43167</v>
      </c>
      <c r="I90" s="21">
        <v>77.405807999999993</v>
      </c>
      <c r="J90" s="21">
        <v>106.43276</v>
      </c>
      <c r="K90" s="21">
        <v>119.95152</v>
      </c>
      <c r="L90" s="21">
        <v>107.62619200000002</v>
      </c>
      <c r="M90" s="21">
        <v>60</v>
      </c>
    </row>
    <row r="91" spans="8:13" ht="12.75" customHeight="1">
      <c r="H91" s="60">
        <v>43171</v>
      </c>
      <c r="I91" s="21">
        <v>65.263056000000006</v>
      </c>
      <c r="J91" s="21">
        <v>111.69883</v>
      </c>
      <c r="K91" s="21">
        <v>119.25623</v>
      </c>
      <c r="L91" s="21">
        <v>93.605974000000003</v>
      </c>
      <c r="M91" s="21">
        <v>60</v>
      </c>
    </row>
    <row r="92" spans="8:13" ht="12.75" customHeight="1">
      <c r="H92" s="60">
        <v>43175</v>
      </c>
      <c r="I92" s="21">
        <v>66.769660999999999</v>
      </c>
      <c r="J92" s="21">
        <v>128.24778000000001</v>
      </c>
      <c r="K92" s="21">
        <v>132.83733000000001</v>
      </c>
      <c r="L92" s="21">
        <v>127.15490899999999</v>
      </c>
      <c r="M92" s="21">
        <v>60</v>
      </c>
    </row>
    <row r="93" spans="8:13" ht="12.75" customHeight="1">
      <c r="H93" s="60">
        <v>43179</v>
      </c>
      <c r="I93" s="21">
        <v>77.609295000000003</v>
      </c>
      <c r="J93" s="21">
        <v>111.00861999999999</v>
      </c>
      <c r="K93" s="21">
        <v>127.4132</v>
      </c>
      <c r="L93" s="21">
        <v>95.153525000000002</v>
      </c>
      <c r="M93" s="21">
        <v>60</v>
      </c>
    </row>
    <row r="94" spans="8:13" ht="12.75" customHeight="1">
      <c r="H94" s="60">
        <v>43183</v>
      </c>
      <c r="I94" s="21">
        <v>63.567615000000004</v>
      </c>
      <c r="J94" s="21">
        <v>116.98000999999999</v>
      </c>
      <c r="K94" s="21">
        <v>131.56635</v>
      </c>
      <c r="L94" s="21">
        <v>144.83664499999998</v>
      </c>
      <c r="M94" s="21">
        <v>60</v>
      </c>
    </row>
    <row r="95" spans="8:13" ht="12.75" customHeight="1">
      <c r="H95" s="60">
        <v>43187</v>
      </c>
      <c r="I95" s="21">
        <v>84.067819999999998</v>
      </c>
      <c r="J95" s="21">
        <v>133.04365999999999</v>
      </c>
      <c r="K95" s="21">
        <v>132.82271</v>
      </c>
      <c r="L95" s="21">
        <v>75.604100000000003</v>
      </c>
      <c r="M95" s="21">
        <v>60</v>
      </c>
    </row>
    <row r="96" spans="8:13" ht="12.75" customHeight="1">
      <c r="H96" s="60">
        <v>43190</v>
      </c>
      <c r="I96" s="21">
        <v>63.495609999999999</v>
      </c>
      <c r="J96" s="21">
        <v>118.75057</v>
      </c>
      <c r="K96" s="21">
        <v>137.35500999999999</v>
      </c>
      <c r="L96" s="21">
        <v>119.57101</v>
      </c>
      <c r="M96" s="21">
        <v>60</v>
      </c>
    </row>
    <row r="97" spans="8:13" ht="12.75" customHeight="1">
      <c r="H97" s="60">
        <v>43194</v>
      </c>
      <c r="I97" s="21">
        <v>80.916753999999997</v>
      </c>
      <c r="J97" s="21">
        <v>98.756647000000001</v>
      </c>
      <c r="K97" s="21">
        <v>127.52084000000001</v>
      </c>
      <c r="L97" s="21">
        <v>104.01038600000001</v>
      </c>
      <c r="M97" s="21">
        <v>60</v>
      </c>
    </row>
    <row r="98" spans="8:13" ht="12.75" customHeight="1">
      <c r="H98" s="60">
        <v>43198</v>
      </c>
      <c r="I98" s="21">
        <v>77.044588000000005</v>
      </c>
      <c r="J98" s="21">
        <v>103.05068</v>
      </c>
      <c r="K98" s="21">
        <v>134.20975999999999</v>
      </c>
      <c r="L98" s="21">
        <v>129.72609199999999</v>
      </c>
      <c r="M98" s="21">
        <v>60</v>
      </c>
    </row>
    <row r="99" spans="8:13" ht="12.75" customHeight="1">
      <c r="H99" s="60">
        <v>43202</v>
      </c>
      <c r="I99" s="21">
        <v>87.733045000000004</v>
      </c>
      <c r="J99" s="21">
        <v>114.20972999999999</v>
      </c>
      <c r="K99" s="21">
        <v>134.70769000000001</v>
      </c>
      <c r="L99" s="21">
        <v>142.01002499999998</v>
      </c>
      <c r="M99" s="21">
        <v>60</v>
      </c>
    </row>
    <row r="100" spans="8:13" ht="12.75" customHeight="1">
      <c r="H100" s="60">
        <v>43206</v>
      </c>
      <c r="I100" s="21">
        <v>88.85172</v>
      </c>
      <c r="J100" s="21">
        <v>115.85092</v>
      </c>
      <c r="K100" s="21">
        <v>133.97931</v>
      </c>
      <c r="L100" s="21">
        <v>123.74789999999999</v>
      </c>
      <c r="M100" s="21">
        <v>60</v>
      </c>
    </row>
    <row r="101" spans="8:13" ht="12.75" customHeight="1">
      <c r="H101" s="60">
        <v>43210</v>
      </c>
      <c r="I101" s="21">
        <v>46.768734000000002</v>
      </c>
      <c r="J101" s="21">
        <v>135.12071</v>
      </c>
      <c r="K101" s="21">
        <v>143.00216</v>
      </c>
      <c r="L101" s="21">
        <v>165.360906</v>
      </c>
      <c r="M101" s="21">
        <v>60</v>
      </c>
    </row>
    <row r="102" spans="8:13" ht="12.75" customHeight="1">
      <c r="H102" s="60">
        <v>43214</v>
      </c>
      <c r="I102" s="21">
        <v>27.788547000000001</v>
      </c>
      <c r="J102" s="21">
        <v>123.83662</v>
      </c>
      <c r="K102" s="21">
        <v>135.10482999999999</v>
      </c>
      <c r="L102" s="21">
        <v>182.752793</v>
      </c>
      <c r="M102" s="21">
        <v>60</v>
      </c>
    </row>
    <row r="103" spans="8:13" ht="12.75" customHeight="1">
      <c r="H103" s="60">
        <v>43218</v>
      </c>
      <c r="I103" s="21">
        <v>65.300567000000001</v>
      </c>
      <c r="J103" s="21">
        <v>147.00125</v>
      </c>
      <c r="K103" s="21">
        <v>142.62011000000001</v>
      </c>
      <c r="L103" s="21">
        <v>159.36548300000001</v>
      </c>
      <c r="M103" s="21">
        <v>60</v>
      </c>
    </row>
    <row r="104" spans="8:13" ht="12.75" customHeight="1">
      <c r="H104" s="60">
        <v>43220</v>
      </c>
      <c r="I104" s="21">
        <v>33.059756</v>
      </c>
      <c r="J104" s="21">
        <v>136.02414999999999</v>
      </c>
      <c r="K104" s="21">
        <v>135.63282000000001</v>
      </c>
      <c r="L104" s="21">
        <v>201.655494</v>
      </c>
      <c r="M104" s="21">
        <v>60</v>
      </c>
    </row>
    <row r="105" spans="8:13" ht="12.75" customHeight="1">
      <c r="H105" s="60">
        <v>43224</v>
      </c>
      <c r="I105" s="21">
        <v>45.126500999999998</v>
      </c>
      <c r="J105" s="21">
        <v>125.00154000000001</v>
      </c>
      <c r="K105" s="21">
        <v>129.96326999999999</v>
      </c>
      <c r="L105" s="21">
        <v>214.50008900000003</v>
      </c>
      <c r="M105" s="21">
        <v>60</v>
      </c>
    </row>
    <row r="106" spans="8:13" ht="12.75" customHeight="1">
      <c r="H106" s="60">
        <v>43228</v>
      </c>
      <c r="I106" s="21">
        <v>29.413101000000001</v>
      </c>
      <c r="J106" s="21">
        <v>111.72283</v>
      </c>
      <c r="K106" s="21">
        <v>119.99157</v>
      </c>
      <c r="L106" s="21">
        <v>221.69309899999999</v>
      </c>
      <c r="M106" s="21">
        <v>60</v>
      </c>
    </row>
    <row r="107" spans="8:13" ht="12.75" customHeight="1">
      <c r="H107" s="60">
        <v>43232</v>
      </c>
      <c r="I107" s="21">
        <v>69.605596000000006</v>
      </c>
      <c r="J107" s="21">
        <v>125.38866</v>
      </c>
      <c r="K107" s="21">
        <v>130.38584</v>
      </c>
      <c r="L107" s="21">
        <v>125.19909399999999</v>
      </c>
      <c r="M107" s="21">
        <v>60</v>
      </c>
    </row>
    <row r="108" spans="8:13" ht="12.75" customHeight="1">
      <c r="H108" s="60">
        <v>43236</v>
      </c>
      <c r="I108" s="21">
        <v>58.335783999999997</v>
      </c>
      <c r="J108" s="21">
        <v>136.79037</v>
      </c>
      <c r="K108" s="21">
        <v>131.90003999999999</v>
      </c>
      <c r="L108" s="21">
        <v>161.61595600000001</v>
      </c>
      <c r="M108" s="21">
        <v>60</v>
      </c>
    </row>
    <row r="109" spans="8:13" ht="12.75" customHeight="1">
      <c r="H109" s="60">
        <v>43240</v>
      </c>
      <c r="I109" s="21">
        <v>82.747617000000005</v>
      </c>
      <c r="J109" s="21">
        <v>146.28582</v>
      </c>
      <c r="K109" s="21">
        <v>137.49081000000001</v>
      </c>
      <c r="L109" s="21">
        <v>147.72043300000001</v>
      </c>
      <c r="M109" s="21">
        <v>60</v>
      </c>
    </row>
    <row r="110" spans="8:13" ht="12.75" customHeight="1">
      <c r="H110" s="60">
        <v>43244</v>
      </c>
      <c r="I110" s="21">
        <v>85.396838000000002</v>
      </c>
      <c r="J110" s="21">
        <v>132.54409000000001</v>
      </c>
      <c r="K110" s="21">
        <v>132.27016</v>
      </c>
      <c r="L110" s="21">
        <v>94.277252000000004</v>
      </c>
      <c r="M110" s="21">
        <v>60</v>
      </c>
    </row>
    <row r="111" spans="8:13" ht="12.75" customHeight="1">
      <c r="H111" s="60">
        <v>43248</v>
      </c>
      <c r="I111" s="21">
        <v>73.129692000000006</v>
      </c>
      <c r="J111" s="21">
        <v>118.02449</v>
      </c>
      <c r="K111" s="21">
        <v>128.18744000000001</v>
      </c>
      <c r="L111" s="21">
        <v>97.993157999999994</v>
      </c>
      <c r="M111" s="21">
        <v>60</v>
      </c>
    </row>
    <row r="112" spans="8:13" ht="12.75" customHeight="1">
      <c r="H112" s="60">
        <v>43251</v>
      </c>
      <c r="I112" s="21">
        <v>20.122337000000002</v>
      </c>
      <c r="J112" s="21">
        <v>131.59039000000001</v>
      </c>
      <c r="K112" s="21">
        <v>130.33834999999999</v>
      </c>
      <c r="L112" s="21">
        <v>164.35519299999999</v>
      </c>
      <c r="M112" s="21">
        <v>60</v>
      </c>
    </row>
    <row r="113" spans="8:13" ht="12.75" customHeight="1">
      <c r="H113" s="60">
        <v>43255</v>
      </c>
      <c r="I113" s="21">
        <v>4.0754421000000001</v>
      </c>
      <c r="J113" s="21">
        <v>107.2497</v>
      </c>
      <c r="K113" s="21">
        <v>119.83484</v>
      </c>
      <c r="L113" s="21">
        <v>199.4489379</v>
      </c>
      <c r="M113" s="21">
        <v>60</v>
      </c>
    </row>
    <row r="114" spans="8:13" ht="12.75" customHeight="1">
      <c r="H114" s="60">
        <v>43259</v>
      </c>
      <c r="I114" s="21">
        <v>84.117929000000004</v>
      </c>
      <c r="J114" s="21">
        <v>111.35935000000001</v>
      </c>
      <c r="K114" s="21">
        <v>122.25456</v>
      </c>
      <c r="L114" s="21">
        <v>84.691770999999989</v>
      </c>
      <c r="M114" s="21">
        <v>60</v>
      </c>
    </row>
    <row r="115" spans="8:13" ht="12.75" customHeight="1">
      <c r="H115" s="60">
        <v>43263</v>
      </c>
      <c r="I115" s="21">
        <v>25.085578999999999</v>
      </c>
      <c r="J115" s="21">
        <v>115.8584</v>
      </c>
      <c r="K115" s="21">
        <v>116.68792000000001</v>
      </c>
      <c r="L115" s="21">
        <v>125.103711</v>
      </c>
      <c r="M115" s="21">
        <v>60</v>
      </c>
    </row>
    <row r="116" spans="8:13" ht="12.75" customHeight="1">
      <c r="H116" s="60">
        <v>43267</v>
      </c>
      <c r="I116" s="21">
        <v>85.261042000000003</v>
      </c>
      <c r="J116" s="21">
        <v>120.25358</v>
      </c>
      <c r="K116" s="21">
        <v>125.3124</v>
      </c>
      <c r="L116" s="21">
        <v>73.285667999999987</v>
      </c>
      <c r="M116" s="21">
        <v>60</v>
      </c>
    </row>
    <row r="117" spans="8:13" ht="12.75" customHeight="1">
      <c r="H117" s="60">
        <v>43271</v>
      </c>
      <c r="I117" s="21">
        <v>54.403455999999998</v>
      </c>
      <c r="J117" s="21">
        <v>123.94864</v>
      </c>
      <c r="K117" s="21">
        <v>128.7021</v>
      </c>
      <c r="L117" s="21">
        <v>128.43560399999998</v>
      </c>
      <c r="M117" s="21">
        <v>60</v>
      </c>
    </row>
    <row r="118" spans="8:13" ht="12.75" customHeight="1">
      <c r="H118" s="60">
        <v>43275</v>
      </c>
      <c r="I118" s="21">
        <v>53.040962</v>
      </c>
      <c r="J118" s="21">
        <v>122.4935</v>
      </c>
      <c r="K118" s="21">
        <v>130.22380000000001</v>
      </c>
      <c r="L118" s="21">
        <v>142.95196799999999</v>
      </c>
      <c r="M118" s="21">
        <v>60</v>
      </c>
    </row>
    <row r="119" spans="8:13" ht="12.75" customHeight="1">
      <c r="H119" s="60">
        <v>43279</v>
      </c>
      <c r="I119" s="21">
        <v>81.965337000000005</v>
      </c>
      <c r="J119" s="21">
        <v>108.81399999999999</v>
      </c>
      <c r="K119" s="21">
        <v>121.10890000000001</v>
      </c>
      <c r="L119" s="21">
        <v>80.305492999999984</v>
      </c>
      <c r="M119" s="21">
        <v>60</v>
      </c>
    </row>
    <row r="120" spans="8:13" ht="12.75" customHeight="1">
      <c r="H120" s="60">
        <v>43281</v>
      </c>
      <c r="I120" s="21">
        <v>61.374229999999997</v>
      </c>
      <c r="J120" s="21">
        <v>111.89115</v>
      </c>
      <c r="K120" s="21">
        <v>123.91665999999999</v>
      </c>
      <c r="L120" s="21">
        <v>141.93027999999998</v>
      </c>
      <c r="M120" s="21">
        <v>60</v>
      </c>
    </row>
    <row r="121" spans="8:13" ht="12.75" customHeight="1">
      <c r="H121" s="60">
        <v>43285</v>
      </c>
      <c r="I121" s="21">
        <v>85.438433000000003</v>
      </c>
      <c r="J121" s="21">
        <v>112.81397</v>
      </c>
      <c r="K121" s="21">
        <v>122.49764</v>
      </c>
      <c r="L121" s="21">
        <v>76.795046999999983</v>
      </c>
      <c r="M121" s="21">
        <v>60</v>
      </c>
    </row>
    <row r="122" spans="8:13" ht="12.75" customHeight="1">
      <c r="H122" s="60">
        <v>43289</v>
      </c>
      <c r="I122" s="21">
        <v>88.346266</v>
      </c>
      <c r="J122" s="21">
        <v>107.51119</v>
      </c>
      <c r="K122" s="21">
        <v>126.98599</v>
      </c>
      <c r="L122" s="21">
        <v>94.05079400000001</v>
      </c>
      <c r="M122" s="21">
        <v>60</v>
      </c>
    </row>
    <row r="123" spans="8:13" ht="12.75" customHeight="1">
      <c r="H123" s="60">
        <v>43293</v>
      </c>
      <c r="I123" s="21">
        <v>87.847282000000007</v>
      </c>
      <c r="J123" s="21">
        <v>116.15407999999999</v>
      </c>
      <c r="K123" s="21">
        <v>126.79713</v>
      </c>
      <c r="L123" s="21">
        <v>107.87010799999999</v>
      </c>
      <c r="M123" s="21">
        <v>60</v>
      </c>
    </row>
    <row r="124" spans="8:13" ht="12.75" customHeight="1">
      <c r="H124" s="60">
        <v>43297</v>
      </c>
      <c r="I124" s="21">
        <v>87.860804999999999</v>
      </c>
      <c r="J124" s="21">
        <v>122.46151</v>
      </c>
      <c r="K124" s="21">
        <v>127.32653999999999</v>
      </c>
      <c r="L124" s="21">
        <v>72.703264999999988</v>
      </c>
      <c r="M124" s="21">
        <v>60</v>
      </c>
    </row>
    <row r="125" spans="8:13" ht="12.75" customHeight="1">
      <c r="H125" s="60">
        <v>43301</v>
      </c>
      <c r="I125" s="21">
        <v>97.998076999999995</v>
      </c>
      <c r="J125" s="21">
        <v>127.39100999999999</v>
      </c>
      <c r="K125" s="21">
        <v>136.37924000000001</v>
      </c>
      <c r="L125" s="21">
        <v>94.605343000000005</v>
      </c>
      <c r="M125" s="21">
        <v>60</v>
      </c>
    </row>
    <row r="126" spans="8:13" ht="12.75" customHeight="1">
      <c r="H126" s="60">
        <v>43305</v>
      </c>
      <c r="I126" s="21">
        <v>91.067751000000001</v>
      </c>
      <c r="J126" s="21">
        <v>126.75936</v>
      </c>
      <c r="K126" s="21">
        <v>128.81406999999999</v>
      </c>
      <c r="L126" s="21">
        <v>77.088359000000011</v>
      </c>
      <c r="M126" s="21">
        <v>60</v>
      </c>
    </row>
    <row r="127" spans="8:13" ht="12.75" customHeight="1">
      <c r="H127" s="60">
        <v>43309</v>
      </c>
      <c r="I127" s="21">
        <v>41.289532999999999</v>
      </c>
      <c r="J127" s="21">
        <v>129.54066</v>
      </c>
      <c r="K127" s="21">
        <v>132.36257000000001</v>
      </c>
      <c r="L127" s="21">
        <v>128.81486699999999</v>
      </c>
      <c r="M127" s="21">
        <v>60</v>
      </c>
    </row>
    <row r="128" spans="8:13" ht="12.75" customHeight="1">
      <c r="H128" s="60">
        <v>43312</v>
      </c>
      <c r="I128" s="21">
        <v>33.094234</v>
      </c>
      <c r="J128" s="21">
        <v>120.2097</v>
      </c>
      <c r="K128" s="21">
        <v>126.12309</v>
      </c>
      <c r="L128" s="21">
        <v>140.82261600000001</v>
      </c>
      <c r="M128" s="21">
        <v>60</v>
      </c>
    </row>
    <row r="129" spans="8:13" ht="12.75" customHeight="1">
      <c r="H129" s="60">
        <v>43316</v>
      </c>
      <c r="I129" s="21">
        <v>92.565630999999996</v>
      </c>
      <c r="J129" s="21">
        <v>126.86299</v>
      </c>
      <c r="K129" s="21">
        <v>131.47413</v>
      </c>
      <c r="L129" s="21">
        <v>77.254898999999995</v>
      </c>
      <c r="M129" s="21">
        <v>60</v>
      </c>
    </row>
    <row r="130" spans="8:13" ht="12.75" customHeight="1">
      <c r="H130" s="60">
        <v>43320</v>
      </c>
      <c r="I130" s="21">
        <v>66.765023999999997</v>
      </c>
      <c r="J130" s="21">
        <v>109.33131</v>
      </c>
      <c r="K130" s="21">
        <v>121.27347</v>
      </c>
      <c r="L130" s="21">
        <v>91.031296000000012</v>
      </c>
      <c r="M130" s="21">
        <v>60</v>
      </c>
    </row>
    <row r="131" spans="8:13" ht="12.75" customHeight="1">
      <c r="H131" s="60">
        <v>43324</v>
      </c>
      <c r="I131" s="21">
        <v>88.375698</v>
      </c>
      <c r="J131" s="21">
        <v>115.24908000000001</v>
      </c>
      <c r="K131" s="21">
        <v>134.11206999999999</v>
      </c>
      <c r="L131" s="21">
        <v>97.404842000000002</v>
      </c>
      <c r="M131" s="21">
        <v>60</v>
      </c>
    </row>
    <row r="132" spans="8:13" ht="12.75" customHeight="1">
      <c r="H132" s="60">
        <v>43328</v>
      </c>
      <c r="I132" s="21">
        <v>61.333567000000002</v>
      </c>
      <c r="J132" s="21">
        <v>115.53178</v>
      </c>
      <c r="K132" s="21">
        <v>129.54938999999999</v>
      </c>
      <c r="L132" s="21">
        <v>121.90352299999999</v>
      </c>
      <c r="M132" s="21">
        <v>60</v>
      </c>
    </row>
    <row r="133" spans="8:13" ht="12.75" customHeight="1">
      <c r="H133" s="60">
        <v>43332</v>
      </c>
      <c r="I133" s="21">
        <v>92.113680000000002</v>
      </c>
      <c r="J133" s="21">
        <v>117.05557</v>
      </c>
      <c r="K133" s="21">
        <v>126.78993</v>
      </c>
      <c r="L133" s="21">
        <v>95.599769999999992</v>
      </c>
      <c r="M133" s="21">
        <v>60</v>
      </c>
    </row>
    <row r="134" spans="8:13" ht="12.75" customHeight="1">
      <c r="H134" s="60">
        <v>43336</v>
      </c>
      <c r="I134" s="21">
        <v>87.368561</v>
      </c>
      <c r="J134" s="21">
        <v>115.48056</v>
      </c>
      <c r="K134" s="21">
        <v>131.55842000000001</v>
      </c>
      <c r="L134" s="21">
        <v>93.876189000000011</v>
      </c>
      <c r="M134" s="21">
        <v>60</v>
      </c>
    </row>
    <row r="135" spans="8:13" ht="12.75" customHeight="1">
      <c r="H135" s="60">
        <v>43340</v>
      </c>
      <c r="I135" s="21">
        <v>86.556272000000007</v>
      </c>
      <c r="J135" s="21">
        <v>115.00588999999999</v>
      </c>
      <c r="K135" s="21">
        <v>129.05064999999999</v>
      </c>
      <c r="L135" s="21">
        <v>102.94959799999998</v>
      </c>
      <c r="M135" s="21">
        <v>60</v>
      </c>
    </row>
    <row r="136" spans="8:13" ht="12.75" customHeight="1">
      <c r="H136" s="60">
        <v>43343</v>
      </c>
      <c r="I136" s="21">
        <v>93.018416999999999</v>
      </c>
      <c r="J136" s="21">
        <v>134.72574</v>
      </c>
      <c r="K136" s="21">
        <v>132.19512</v>
      </c>
      <c r="L136" s="21">
        <v>84.003553000000011</v>
      </c>
      <c r="M136" s="21">
        <v>60</v>
      </c>
    </row>
    <row r="137" spans="8:13" ht="12.75" customHeight="1">
      <c r="H137" s="60">
        <v>43347</v>
      </c>
      <c r="I137" s="21">
        <v>17.966206</v>
      </c>
      <c r="J137" s="21">
        <v>113.9363</v>
      </c>
      <c r="K137" s="21">
        <v>119.76441</v>
      </c>
      <c r="L137" s="21">
        <v>146.800164</v>
      </c>
      <c r="M137" s="21">
        <v>60</v>
      </c>
    </row>
    <row r="138" spans="8:13" ht="12.75" customHeight="1">
      <c r="H138" s="60">
        <v>43351</v>
      </c>
      <c r="I138" s="21">
        <v>89.628833</v>
      </c>
      <c r="J138" s="21">
        <v>113.6015</v>
      </c>
      <c r="K138" s="21">
        <v>121.90615</v>
      </c>
      <c r="L138" s="21">
        <v>81.535196999999997</v>
      </c>
      <c r="M138" s="21">
        <v>60</v>
      </c>
    </row>
    <row r="139" spans="8:13" ht="12.75" customHeight="1">
      <c r="H139" s="60">
        <v>43355</v>
      </c>
      <c r="I139" s="21">
        <v>89.933747999999994</v>
      </c>
      <c r="J139" s="21">
        <v>114.7042</v>
      </c>
      <c r="K139" s="21">
        <v>122.18113</v>
      </c>
      <c r="L139" s="21">
        <v>65.929401999999996</v>
      </c>
      <c r="M139" s="21">
        <v>60</v>
      </c>
    </row>
    <row r="140" spans="8:13" ht="12.75" customHeight="1">
      <c r="H140" s="60">
        <v>43359</v>
      </c>
      <c r="I140" s="21">
        <v>95.471248000000003</v>
      </c>
      <c r="J140" s="21">
        <v>123.56193</v>
      </c>
      <c r="K140" s="21">
        <v>122.47438</v>
      </c>
      <c r="L140" s="21">
        <v>68.551491999999996</v>
      </c>
      <c r="M140" s="21">
        <v>60</v>
      </c>
    </row>
    <row r="141" spans="8:13" ht="12.75" customHeight="1">
      <c r="H141" s="60">
        <v>43363</v>
      </c>
      <c r="I141" s="21">
        <v>97.443939999999998</v>
      </c>
      <c r="J141" s="21">
        <v>107.78059</v>
      </c>
      <c r="K141" s="21">
        <v>119.83743</v>
      </c>
      <c r="L141" s="21">
        <v>63.083889999999997</v>
      </c>
      <c r="M141" s="21">
        <v>60</v>
      </c>
    </row>
    <row r="142" spans="8:13" ht="12.75" customHeight="1">
      <c r="H142" s="60">
        <v>43367</v>
      </c>
      <c r="I142" s="21">
        <v>91.144127999999995</v>
      </c>
      <c r="J142" s="21">
        <v>114.2717</v>
      </c>
      <c r="K142" s="21">
        <v>122.49654</v>
      </c>
      <c r="L142" s="21">
        <v>64.146301999999991</v>
      </c>
      <c r="M142" s="21">
        <v>60</v>
      </c>
    </row>
    <row r="143" spans="8:13" ht="12.75" customHeight="1">
      <c r="H143" s="60">
        <v>43371</v>
      </c>
      <c r="I143" s="21">
        <v>93.193354999999997</v>
      </c>
      <c r="J143" s="21">
        <v>116.19729</v>
      </c>
      <c r="K143" s="21">
        <v>127.10317000000001</v>
      </c>
      <c r="L143" s="21">
        <v>97.931025000000005</v>
      </c>
      <c r="M143" s="21">
        <v>60</v>
      </c>
    </row>
    <row r="144" spans="8:13" ht="12.75" customHeight="1">
      <c r="H144" s="60">
        <v>43373</v>
      </c>
      <c r="I144" s="21">
        <v>93.193354999999997</v>
      </c>
      <c r="J144" s="21">
        <v>116.19729</v>
      </c>
      <c r="K144" s="21">
        <v>127.05087</v>
      </c>
      <c r="L144" s="21">
        <v>97.931025000000005</v>
      </c>
      <c r="M144" s="21">
        <v>60</v>
      </c>
    </row>
    <row r="145" spans="8:13" ht="12.75" customHeight="1">
      <c r="H145" s="60">
        <v>43377</v>
      </c>
      <c r="I145" s="21">
        <v>88.835085000000007</v>
      </c>
      <c r="J145" s="21">
        <v>118.8282</v>
      </c>
      <c r="K145" s="21">
        <v>129.26823999999999</v>
      </c>
      <c r="L145" s="21">
        <v>124.29311499999999</v>
      </c>
      <c r="M145" s="21">
        <v>60</v>
      </c>
    </row>
    <row r="146" spans="8:13" ht="12.75" customHeight="1">
      <c r="H146" s="60">
        <v>43381</v>
      </c>
      <c r="I146" s="21">
        <v>85.304187999999996</v>
      </c>
      <c r="J146" s="21">
        <v>100.98349</v>
      </c>
      <c r="K146" s="21">
        <v>115.60748</v>
      </c>
      <c r="L146" s="21">
        <v>112.45872200000001</v>
      </c>
      <c r="M146" s="21">
        <v>60</v>
      </c>
    </row>
    <row r="147" spans="8:13" ht="12.75" customHeight="1">
      <c r="H147" s="60">
        <v>43385</v>
      </c>
      <c r="I147" s="21">
        <v>89.006715999999997</v>
      </c>
      <c r="J147" s="21">
        <v>114.83338000000001</v>
      </c>
      <c r="K147" s="21">
        <v>121.03025</v>
      </c>
      <c r="L147" s="21">
        <v>94.488554000000008</v>
      </c>
      <c r="M147" s="21">
        <v>60</v>
      </c>
    </row>
    <row r="148" spans="8:13" ht="12.75" customHeight="1">
      <c r="H148" s="60">
        <v>43389</v>
      </c>
      <c r="I148" s="21">
        <v>85.347601999999995</v>
      </c>
      <c r="J148" s="21">
        <v>110.86987999999999</v>
      </c>
      <c r="K148" s="21">
        <v>119.11533</v>
      </c>
      <c r="L148" s="21">
        <v>90.904208000000011</v>
      </c>
      <c r="M148" s="21">
        <v>60</v>
      </c>
    </row>
    <row r="149" spans="8:13" ht="12.75" customHeight="1">
      <c r="H149" s="60">
        <v>43393</v>
      </c>
      <c r="I149" s="21">
        <v>87.118483999999995</v>
      </c>
      <c r="J149" s="21">
        <v>112.71597</v>
      </c>
      <c r="K149" s="21">
        <v>122.62475000000001</v>
      </c>
      <c r="L149" s="21">
        <v>94.562786000000017</v>
      </c>
      <c r="M149" s="21">
        <v>60</v>
      </c>
    </row>
    <row r="150" spans="8:13" ht="12.75" customHeight="1">
      <c r="H150" s="60">
        <v>43397</v>
      </c>
      <c r="I150" s="21">
        <v>88.631750999999994</v>
      </c>
      <c r="J150" s="21">
        <v>115.81995000000001</v>
      </c>
      <c r="K150" s="21">
        <v>123.15936000000001</v>
      </c>
      <c r="L150" s="21">
        <v>90.855519000000001</v>
      </c>
      <c r="M150" s="21">
        <v>60</v>
      </c>
    </row>
    <row r="151" spans="8:13" ht="12.75" customHeight="1">
      <c r="H151" s="60">
        <v>43401</v>
      </c>
      <c r="I151" s="21">
        <v>94.283439999999999</v>
      </c>
      <c r="J151" s="21">
        <v>127.59679</v>
      </c>
      <c r="K151" s="21">
        <v>129.11236</v>
      </c>
      <c r="L151" s="21">
        <v>87.739860000000007</v>
      </c>
      <c r="M151" s="21">
        <v>60</v>
      </c>
    </row>
    <row r="152" spans="8:13" ht="12.75" customHeight="1">
      <c r="H152" s="60">
        <v>43404</v>
      </c>
      <c r="I152" s="21">
        <v>89.451593000000003</v>
      </c>
      <c r="J152" s="21">
        <v>127.19177999999999</v>
      </c>
      <c r="K152" s="21">
        <v>125.51264999999999</v>
      </c>
      <c r="L152" s="21">
        <v>75.522197000000006</v>
      </c>
      <c r="M152" s="21">
        <v>60</v>
      </c>
    </row>
    <row r="153" spans="8:13" ht="12.75" customHeight="1">
      <c r="H153" s="60">
        <v>43408</v>
      </c>
      <c r="I153" s="21">
        <v>89.451593000000003</v>
      </c>
      <c r="J153" s="21">
        <v>127.19177999999999</v>
      </c>
      <c r="K153" s="21">
        <v>125.20836</v>
      </c>
      <c r="L153" s="21">
        <v>75.522197000000006</v>
      </c>
      <c r="M153" s="21">
        <v>60</v>
      </c>
    </row>
    <row r="154" spans="8:13" ht="12.75" customHeight="1">
      <c r="H154" s="60">
        <v>43412</v>
      </c>
      <c r="I154" s="21">
        <v>89.868594000000002</v>
      </c>
      <c r="J154" s="21">
        <v>114.91003000000001</v>
      </c>
      <c r="K154" s="21">
        <v>126.03964999999999</v>
      </c>
      <c r="L154" s="21">
        <v>72.029446000000007</v>
      </c>
      <c r="M154" s="21">
        <v>60</v>
      </c>
    </row>
    <row r="155" spans="8:13" ht="12.75" customHeight="1">
      <c r="H155" s="60">
        <v>43416</v>
      </c>
      <c r="I155" s="21">
        <v>89.722913000000005</v>
      </c>
      <c r="J155" s="21">
        <v>110.91882</v>
      </c>
      <c r="K155" s="21">
        <v>124.46763</v>
      </c>
      <c r="L155" s="21">
        <v>73.538577000000004</v>
      </c>
      <c r="M155" s="21">
        <v>60</v>
      </c>
    </row>
    <row r="156" spans="8:13" ht="12.75" customHeight="1">
      <c r="H156" s="60">
        <v>43420</v>
      </c>
      <c r="I156" s="21">
        <v>91.806308999999999</v>
      </c>
      <c r="J156" s="21">
        <v>116.98262</v>
      </c>
      <c r="K156" s="21">
        <v>124.02424000000001</v>
      </c>
      <c r="L156" s="21">
        <v>68.906410999999991</v>
      </c>
      <c r="M156" s="21">
        <v>60</v>
      </c>
    </row>
    <row r="157" spans="8:13" ht="12.75" customHeight="1">
      <c r="H157" s="60">
        <v>43424</v>
      </c>
      <c r="I157" s="21">
        <v>89.362011999999993</v>
      </c>
      <c r="J157" s="21">
        <v>113.95271</v>
      </c>
      <c r="K157" s="21">
        <v>121.29434999999999</v>
      </c>
      <c r="L157" s="21">
        <v>76.963998000000004</v>
      </c>
      <c r="M157" s="21">
        <v>60</v>
      </c>
    </row>
    <row r="158" spans="8:13" ht="12.75" customHeight="1">
      <c r="H158" s="60">
        <v>43428</v>
      </c>
      <c r="I158" s="21">
        <v>91.351714999999999</v>
      </c>
      <c r="J158" s="21">
        <v>114.0226</v>
      </c>
      <c r="K158" s="21">
        <v>126.0102</v>
      </c>
      <c r="L158" s="21">
        <v>72.221265000000002</v>
      </c>
      <c r="M158" s="21">
        <v>60</v>
      </c>
    </row>
    <row r="159" spans="8:13" ht="12.75" customHeight="1">
      <c r="H159" s="60">
        <v>43432</v>
      </c>
      <c r="I159" s="21">
        <v>101.47458</v>
      </c>
      <c r="J159" s="21">
        <v>108.31267</v>
      </c>
      <c r="K159" s="21">
        <v>123.57532</v>
      </c>
      <c r="L159" s="21">
        <v>75.126460000000009</v>
      </c>
      <c r="M159" s="21">
        <v>60</v>
      </c>
    </row>
    <row r="160" spans="8:13" ht="12.75" customHeight="1">
      <c r="H160" s="60">
        <v>43434</v>
      </c>
      <c r="I160" s="21">
        <v>98.716414999999998</v>
      </c>
      <c r="J160" s="21">
        <v>117.82235</v>
      </c>
      <c r="K160" s="21">
        <v>129.62950000000001</v>
      </c>
      <c r="L160" s="21">
        <v>107.576905</v>
      </c>
      <c r="M160" s="21">
        <v>60</v>
      </c>
    </row>
    <row r="161" spans="8:13" ht="12.75" customHeight="1">
      <c r="H161" s="60">
        <v>43438</v>
      </c>
      <c r="I161" s="21">
        <v>85.522627999999997</v>
      </c>
      <c r="J161" s="21">
        <v>109.39295</v>
      </c>
      <c r="K161" s="21">
        <v>128.09903</v>
      </c>
      <c r="L161" s="21">
        <v>124.10520199999999</v>
      </c>
      <c r="M161" s="21">
        <v>60</v>
      </c>
    </row>
    <row r="162" spans="8:13" ht="12.75" customHeight="1">
      <c r="H162" s="60">
        <v>43442</v>
      </c>
      <c r="I162" s="21">
        <v>84.044488999999999</v>
      </c>
      <c r="J162" s="21">
        <v>117.50626</v>
      </c>
      <c r="K162" s="21">
        <v>128.64623</v>
      </c>
      <c r="L162" s="21">
        <v>212.63791099999997</v>
      </c>
      <c r="M162" s="21">
        <v>60</v>
      </c>
    </row>
    <row r="163" spans="8:13" ht="12.75" customHeight="1">
      <c r="H163" s="60">
        <v>43446</v>
      </c>
      <c r="I163" s="21">
        <v>97.778593999999998</v>
      </c>
      <c r="J163" s="21">
        <v>112.78382000000001</v>
      </c>
      <c r="K163" s="21">
        <v>126.04259</v>
      </c>
      <c r="L163" s="21">
        <v>106.202696</v>
      </c>
      <c r="M163" s="21">
        <v>60</v>
      </c>
    </row>
    <row r="164" spans="8:13" ht="12.75" customHeight="1">
      <c r="H164" s="60">
        <v>43450</v>
      </c>
      <c r="I164" s="21">
        <v>105.80352999999999</v>
      </c>
      <c r="J164" s="21">
        <v>124.11468000000001</v>
      </c>
      <c r="K164" s="21">
        <v>133.30770999999999</v>
      </c>
      <c r="L164" s="21">
        <v>102.18474000000001</v>
      </c>
      <c r="M164" s="21">
        <v>60</v>
      </c>
    </row>
    <row r="165" spans="8:13" ht="12.75" customHeight="1">
      <c r="H165" s="60">
        <v>43454</v>
      </c>
      <c r="I165" s="21">
        <v>110.15103999999999</v>
      </c>
      <c r="J165" s="21">
        <v>120.01783</v>
      </c>
      <c r="K165" s="21">
        <v>133.03634</v>
      </c>
      <c r="L165" s="21">
        <v>141.00826000000001</v>
      </c>
      <c r="M165" s="21">
        <v>60</v>
      </c>
    </row>
    <row r="166" spans="8:13" ht="12.75" customHeight="1">
      <c r="H166" s="60">
        <v>43458</v>
      </c>
      <c r="I166" s="21">
        <v>109.2092</v>
      </c>
      <c r="J166" s="21">
        <v>116.31941999999999</v>
      </c>
      <c r="K166" s="21">
        <v>136.78478999999999</v>
      </c>
      <c r="L166" s="21">
        <v>105.69100000000002</v>
      </c>
      <c r="M166" s="21">
        <v>60</v>
      </c>
    </row>
    <row r="167" spans="8:13" ht="12.75" customHeight="1">
      <c r="H167" s="60">
        <v>43469</v>
      </c>
      <c r="I167" s="21">
        <v>108.21191</v>
      </c>
      <c r="J167" s="21">
        <v>117.5483</v>
      </c>
      <c r="K167" s="21">
        <v>134.45948000000001</v>
      </c>
      <c r="L167" s="21">
        <v>112.49002</v>
      </c>
      <c r="M167" s="21">
        <v>60</v>
      </c>
    </row>
    <row r="168" spans="8:13" ht="12.75" customHeight="1">
      <c r="H168" s="60">
        <v>43473</v>
      </c>
      <c r="I168" s="21">
        <v>101.45511999999999</v>
      </c>
      <c r="J168" s="21">
        <v>113.08741999999999</v>
      </c>
      <c r="K168" s="21">
        <v>128.55698000000001</v>
      </c>
      <c r="L168" s="21">
        <v>75.817370000000011</v>
      </c>
      <c r="M168" s="21">
        <v>60</v>
      </c>
    </row>
    <row r="169" spans="8:13" ht="12.75" customHeight="1">
      <c r="H169" s="60">
        <v>43477</v>
      </c>
      <c r="I169" s="21">
        <v>97.626806999999999</v>
      </c>
      <c r="J169" s="21">
        <v>119.69082</v>
      </c>
      <c r="K169" s="21">
        <v>136.24931000000001</v>
      </c>
      <c r="L169" s="21">
        <v>80.614052999999998</v>
      </c>
      <c r="M169" s="21">
        <v>60</v>
      </c>
    </row>
    <row r="170" spans="8:13" ht="12.75" customHeight="1">
      <c r="H170" s="60">
        <v>43481</v>
      </c>
      <c r="I170" s="21">
        <v>105.26685999999999</v>
      </c>
      <c r="J170" s="21">
        <v>122.74664</v>
      </c>
      <c r="K170" s="21">
        <v>133.08867000000001</v>
      </c>
      <c r="L170" s="21">
        <v>66.8095</v>
      </c>
      <c r="M170" s="21">
        <v>60</v>
      </c>
    </row>
    <row r="171" spans="8:13" ht="12.75" customHeight="1">
      <c r="H171" s="60">
        <v>43485</v>
      </c>
      <c r="I171" s="21">
        <v>80.782351000000006</v>
      </c>
      <c r="J171" s="21">
        <v>137.93052</v>
      </c>
      <c r="K171" s="21">
        <v>141.38106999999999</v>
      </c>
      <c r="L171" s="21">
        <v>119.08644899999999</v>
      </c>
      <c r="M171" s="21">
        <v>60</v>
      </c>
    </row>
    <row r="172" spans="8:13" ht="12.75" customHeight="1">
      <c r="H172" s="60">
        <v>43489</v>
      </c>
      <c r="I172" s="21">
        <v>112.49168</v>
      </c>
      <c r="J172" s="21">
        <v>120.69564</v>
      </c>
      <c r="K172" s="21">
        <v>134.49664999999999</v>
      </c>
      <c r="L172" s="21">
        <v>47.837019999999995</v>
      </c>
      <c r="M172" s="21">
        <v>60</v>
      </c>
    </row>
    <row r="173" spans="8:13" ht="12.75" customHeight="1">
      <c r="H173" s="60">
        <v>43493</v>
      </c>
      <c r="I173" s="21">
        <v>105.64738</v>
      </c>
      <c r="J173" s="21">
        <v>114.21348999999999</v>
      </c>
      <c r="K173" s="21">
        <v>131.01498000000001</v>
      </c>
      <c r="L173" s="21">
        <v>64.847859999999997</v>
      </c>
      <c r="M173" s="21">
        <v>60</v>
      </c>
    </row>
    <row r="174" spans="8:13" ht="12.75" customHeight="1">
      <c r="H174" s="60">
        <v>43496</v>
      </c>
      <c r="I174" s="21">
        <v>105.40027000000001</v>
      </c>
      <c r="J174" s="21">
        <v>125.90633</v>
      </c>
      <c r="K174" s="21">
        <v>128.17713000000001</v>
      </c>
      <c r="L174" s="21">
        <v>59.868419999999986</v>
      </c>
      <c r="M174" s="21">
        <v>60</v>
      </c>
    </row>
    <row r="175" spans="8:13" ht="12.75" customHeight="1">
      <c r="H175" s="60">
        <v>43500</v>
      </c>
      <c r="I175" s="21">
        <v>101.33006</v>
      </c>
      <c r="J175" s="21">
        <v>119.30589000000001</v>
      </c>
      <c r="K175" s="21">
        <v>129.02656999999999</v>
      </c>
      <c r="L175" s="21">
        <v>74.217669999999998</v>
      </c>
      <c r="M175" s="21">
        <v>60</v>
      </c>
    </row>
    <row r="176" spans="8:13" ht="12.75" customHeight="1">
      <c r="H176" s="60">
        <v>43504</v>
      </c>
      <c r="I176" s="21">
        <v>118.02367</v>
      </c>
      <c r="J176" s="21">
        <v>124.47322</v>
      </c>
      <c r="K176" s="21">
        <v>135.77548999999999</v>
      </c>
      <c r="L176" s="21">
        <v>86.593990000000005</v>
      </c>
      <c r="M176" s="21">
        <v>60</v>
      </c>
    </row>
    <row r="177" spans="8:13" ht="12.75" customHeight="1">
      <c r="H177" s="60">
        <v>43508</v>
      </c>
      <c r="I177" s="21">
        <v>101.93684</v>
      </c>
      <c r="J177" s="21">
        <v>116.92610000000001</v>
      </c>
      <c r="K177" s="21">
        <v>125.20648</v>
      </c>
      <c r="L177" s="21">
        <v>45.95787</v>
      </c>
      <c r="M177" s="21">
        <v>60</v>
      </c>
    </row>
    <row r="178" spans="8:13" ht="12.75" customHeight="1">
      <c r="H178" s="60">
        <v>43512</v>
      </c>
      <c r="I178" s="21">
        <v>100.11588999999999</v>
      </c>
      <c r="J178" s="21">
        <v>122.34884</v>
      </c>
      <c r="K178" s="21">
        <v>127.48531</v>
      </c>
      <c r="L178" s="21">
        <v>57.926640000000006</v>
      </c>
      <c r="M178" s="21">
        <v>60</v>
      </c>
    </row>
    <row r="179" spans="8:13" ht="12.75" customHeight="1">
      <c r="H179" s="60">
        <v>43516</v>
      </c>
      <c r="I179" s="21">
        <v>81.914477000000005</v>
      </c>
      <c r="J179" s="21">
        <v>119.63514000000001</v>
      </c>
      <c r="K179" s="21">
        <v>127.15045000000001</v>
      </c>
      <c r="L179" s="21">
        <v>75.668662999999981</v>
      </c>
      <c r="M179" s="21">
        <v>60</v>
      </c>
    </row>
    <row r="180" spans="8:13" ht="12.75" customHeight="1">
      <c r="H180" s="60">
        <v>43520</v>
      </c>
      <c r="I180" s="21">
        <v>104.27399</v>
      </c>
      <c r="J180" s="21">
        <v>127.47093</v>
      </c>
      <c r="K180" s="21">
        <v>133.45151999999999</v>
      </c>
      <c r="L180" s="21">
        <v>57.784150000000011</v>
      </c>
      <c r="M180" s="21">
        <v>60</v>
      </c>
    </row>
    <row r="181" spans="8:13" ht="12.75" customHeight="1">
      <c r="H181" s="60">
        <v>43524</v>
      </c>
      <c r="I181" s="21">
        <v>102.52088000000001</v>
      </c>
      <c r="J181" s="21">
        <v>126.45632999999999</v>
      </c>
      <c r="K181" s="21">
        <v>128.31052</v>
      </c>
      <c r="L181" s="21">
        <v>57.121559999999988</v>
      </c>
      <c r="M181" s="21">
        <v>60</v>
      </c>
    </row>
    <row r="182" spans="8:13" ht="12.75" customHeight="1">
      <c r="H182" s="60">
        <v>43528</v>
      </c>
      <c r="I182" s="21">
        <v>98.687454000000002</v>
      </c>
      <c r="J182" s="21">
        <v>106.94466</v>
      </c>
      <c r="K182" s="21">
        <v>120.22814</v>
      </c>
      <c r="L182" s="21">
        <v>73.443036000000006</v>
      </c>
      <c r="M182" s="21">
        <v>60</v>
      </c>
    </row>
    <row r="183" spans="8:13" ht="12.75" customHeight="1">
      <c r="H183" s="60">
        <v>43532</v>
      </c>
      <c r="I183" s="21">
        <v>100.81908</v>
      </c>
      <c r="J183" s="21">
        <v>105.5305</v>
      </c>
      <c r="K183" s="21">
        <v>125.96838</v>
      </c>
      <c r="L183" s="21">
        <v>89.022509999999997</v>
      </c>
      <c r="M183" s="21">
        <v>60</v>
      </c>
    </row>
    <row r="184" spans="8:13" ht="12.75" customHeight="1">
      <c r="H184" s="60">
        <v>43536</v>
      </c>
      <c r="I184" s="21">
        <v>96.323059999999998</v>
      </c>
      <c r="J184" s="21">
        <v>101.29901</v>
      </c>
      <c r="K184" s="21">
        <v>120.69372</v>
      </c>
      <c r="L184" s="21">
        <v>123.12725</v>
      </c>
      <c r="M184" s="21">
        <v>60</v>
      </c>
    </row>
    <row r="185" spans="8:13" ht="12.75" customHeight="1">
      <c r="H185" s="60">
        <v>43540</v>
      </c>
      <c r="I185" s="21">
        <v>103.38531</v>
      </c>
      <c r="J185" s="21">
        <v>113.10165000000001</v>
      </c>
      <c r="K185" s="21">
        <v>129.58643000000001</v>
      </c>
      <c r="L185" s="21">
        <v>101.50622999999999</v>
      </c>
      <c r="M185" s="21">
        <v>60</v>
      </c>
    </row>
    <row r="186" spans="8:13" ht="12.75" customHeight="1">
      <c r="H186" s="60">
        <v>43544</v>
      </c>
      <c r="I186" s="21">
        <v>81.227562000000006</v>
      </c>
      <c r="J186" s="21">
        <v>111.80576000000001</v>
      </c>
      <c r="K186" s="21">
        <v>124.9851</v>
      </c>
      <c r="L186" s="21">
        <v>99.390057999999982</v>
      </c>
      <c r="M186" s="21">
        <v>60</v>
      </c>
    </row>
    <row r="187" spans="8:13" ht="12.75" customHeight="1">
      <c r="H187" s="60">
        <v>43548</v>
      </c>
      <c r="I187" s="21">
        <v>104.67603</v>
      </c>
      <c r="J187" s="21">
        <v>108.16519</v>
      </c>
      <c r="K187" s="21">
        <v>124.58972</v>
      </c>
      <c r="L187" s="21">
        <v>66.01164</v>
      </c>
      <c r="M187" s="21">
        <v>60</v>
      </c>
    </row>
    <row r="188" spans="8:13" ht="12.75" customHeight="1">
      <c r="H188" s="60">
        <v>43552</v>
      </c>
      <c r="I188" s="21">
        <v>98.344144</v>
      </c>
      <c r="J188" s="21">
        <v>110.63633</v>
      </c>
      <c r="K188" s="21">
        <v>127.30925999999999</v>
      </c>
      <c r="L188" s="21">
        <v>135.238426</v>
      </c>
      <c r="M188" s="21">
        <v>60</v>
      </c>
    </row>
    <row r="189" spans="8:13" ht="12.75" customHeight="1">
      <c r="H189" s="60">
        <v>43555</v>
      </c>
      <c r="I189" s="21">
        <v>94.844024000000005</v>
      </c>
      <c r="J189" s="21">
        <v>111.84756</v>
      </c>
      <c r="K189" s="21">
        <v>126.23023000000001</v>
      </c>
      <c r="L189" s="21">
        <v>114.755126</v>
      </c>
      <c r="M189" s="21">
        <v>60</v>
      </c>
    </row>
    <row r="190" spans="8:13" ht="12.75" customHeight="1">
      <c r="H190" s="60">
        <v>43559</v>
      </c>
      <c r="I190" s="21">
        <v>86.977622999999994</v>
      </c>
      <c r="J190" s="21">
        <v>111.48706</v>
      </c>
      <c r="K190" s="21">
        <v>125.97441000000001</v>
      </c>
      <c r="L190" s="21">
        <v>86.85476700000001</v>
      </c>
      <c r="M190" s="21">
        <v>60</v>
      </c>
    </row>
    <row r="191" spans="8:13" ht="12.75" customHeight="1">
      <c r="H191" s="60">
        <v>43563</v>
      </c>
      <c r="I191" s="21">
        <v>91.930466999999993</v>
      </c>
      <c r="J191" s="21">
        <v>104.93177</v>
      </c>
      <c r="K191" s="21">
        <v>124.46889</v>
      </c>
      <c r="L191" s="21">
        <v>89.458783000000011</v>
      </c>
      <c r="M191" s="21">
        <v>60</v>
      </c>
    </row>
    <row r="192" spans="8:13" ht="12.75" customHeight="1">
      <c r="H192" s="60">
        <v>43567</v>
      </c>
      <c r="I192" s="21">
        <v>91.671454999999995</v>
      </c>
      <c r="J192" s="21">
        <v>114.31111</v>
      </c>
      <c r="K192" s="21">
        <v>127.13506</v>
      </c>
      <c r="L192" s="21">
        <v>114.35553500000002</v>
      </c>
      <c r="M192" s="21">
        <v>60</v>
      </c>
    </row>
    <row r="193" spans="8:13" ht="12.75" customHeight="1">
      <c r="H193" s="60">
        <v>43571</v>
      </c>
      <c r="I193" s="21">
        <v>106.77011</v>
      </c>
      <c r="J193" s="21">
        <v>109.8614</v>
      </c>
      <c r="K193" s="21">
        <v>129.22484</v>
      </c>
      <c r="L193" s="21">
        <v>93.467969999999994</v>
      </c>
      <c r="M193" s="21">
        <v>60</v>
      </c>
    </row>
    <row r="194" spans="8:13" ht="12.75" customHeight="1">
      <c r="H194" s="60">
        <v>43575</v>
      </c>
      <c r="I194" s="21">
        <v>103.66365999999999</v>
      </c>
      <c r="J194" s="21">
        <v>116.46942</v>
      </c>
      <c r="K194" s="21">
        <v>131.92508000000001</v>
      </c>
      <c r="L194" s="21">
        <v>86.366919999999993</v>
      </c>
      <c r="M194" s="21">
        <v>60</v>
      </c>
    </row>
    <row r="195" spans="8:13" ht="12.75" customHeight="1">
      <c r="H195" s="60">
        <v>43579</v>
      </c>
      <c r="I195" s="21">
        <v>85.243673999999999</v>
      </c>
      <c r="J195" s="21">
        <v>110.712</v>
      </c>
      <c r="K195" s="21">
        <v>124.36583</v>
      </c>
      <c r="L195" s="21">
        <v>108.37784600000001</v>
      </c>
      <c r="M195" s="21">
        <v>60</v>
      </c>
    </row>
    <row r="196" spans="8:13" ht="12.75" customHeight="1">
      <c r="H196" s="60">
        <v>43583</v>
      </c>
      <c r="I196" s="21">
        <v>102.07086</v>
      </c>
      <c r="J196" s="21">
        <v>109.72817999999999</v>
      </c>
      <c r="K196" s="21">
        <v>130.65742</v>
      </c>
      <c r="L196" s="21">
        <v>78.56532</v>
      </c>
      <c r="M196" s="21">
        <v>60</v>
      </c>
    </row>
    <row r="197" spans="8:13" ht="12.75" customHeight="1">
      <c r="H197" s="60">
        <v>43585</v>
      </c>
      <c r="I197" s="21">
        <v>102.7269</v>
      </c>
      <c r="J197" s="21">
        <v>111.97924</v>
      </c>
      <c r="K197" s="21">
        <v>122.80999</v>
      </c>
      <c r="L197" s="21">
        <v>69.659899999999993</v>
      </c>
      <c r="M197" s="21">
        <v>60</v>
      </c>
    </row>
    <row r="198" spans="8:13" ht="12.75" customHeight="1">
      <c r="H198" s="60">
        <v>43589</v>
      </c>
      <c r="I198" s="21">
        <v>79.978295000000003</v>
      </c>
      <c r="J198" s="21">
        <v>110.64870000000001</v>
      </c>
      <c r="K198" s="21">
        <v>120.44135</v>
      </c>
      <c r="L198" s="21">
        <v>96.751685000000009</v>
      </c>
      <c r="M198" s="21">
        <v>60</v>
      </c>
    </row>
    <row r="199" spans="8:13" ht="12.75" customHeight="1">
      <c r="H199" s="60">
        <v>43593</v>
      </c>
      <c r="I199" s="21">
        <v>81.148972999999998</v>
      </c>
      <c r="J199" s="21">
        <v>104.65786</v>
      </c>
      <c r="K199" s="21">
        <v>115.88885000000001</v>
      </c>
      <c r="L199" s="21">
        <v>78.064857000000003</v>
      </c>
      <c r="M199" s="21">
        <v>60</v>
      </c>
    </row>
    <row r="200" spans="8:13" ht="12.75" customHeight="1">
      <c r="H200" s="60">
        <v>43597</v>
      </c>
      <c r="I200" s="21">
        <v>79.652407999999994</v>
      </c>
      <c r="J200" s="21">
        <v>111.97391</v>
      </c>
      <c r="K200" s="21">
        <v>121.49735</v>
      </c>
      <c r="L200" s="21">
        <v>79.089321999999996</v>
      </c>
      <c r="M200" s="21">
        <v>60</v>
      </c>
    </row>
    <row r="201" spans="8:13" ht="12.75" customHeight="1">
      <c r="H201" s="60">
        <v>43601</v>
      </c>
      <c r="I201" s="21">
        <v>77.023135999999994</v>
      </c>
      <c r="J201" s="21">
        <v>112.20738</v>
      </c>
      <c r="K201" s="21">
        <v>122.50375</v>
      </c>
      <c r="L201" s="21">
        <v>112.535134</v>
      </c>
      <c r="M201" s="21">
        <v>60</v>
      </c>
    </row>
    <row r="202" spans="8:13" ht="12.75" customHeight="1">
      <c r="H202" s="60">
        <v>43605</v>
      </c>
      <c r="I202" s="21">
        <v>82.631546</v>
      </c>
      <c r="J202" s="21">
        <v>114.89024000000001</v>
      </c>
      <c r="K202" s="21">
        <v>122.89657</v>
      </c>
      <c r="L202" s="21">
        <v>98.740894000000011</v>
      </c>
      <c r="M202" s="21">
        <v>60</v>
      </c>
    </row>
    <row r="203" spans="8:13" ht="12.75" customHeight="1">
      <c r="H203" s="60">
        <v>43609</v>
      </c>
      <c r="I203" s="21">
        <v>82.563685000000007</v>
      </c>
      <c r="J203" s="21">
        <v>123.16710999999999</v>
      </c>
      <c r="K203" s="21">
        <v>125.91982</v>
      </c>
      <c r="L203" s="21">
        <v>104.47012499999998</v>
      </c>
      <c r="M203" s="21">
        <v>60</v>
      </c>
    </row>
    <row r="204" spans="8:13" ht="12.75" customHeight="1">
      <c r="H204" s="60">
        <v>43613</v>
      </c>
      <c r="I204" s="21">
        <v>88.144037999999995</v>
      </c>
      <c r="J204" s="21">
        <v>99.367299000000003</v>
      </c>
      <c r="K204" s="21">
        <v>115.95908</v>
      </c>
      <c r="L204" s="21">
        <v>91.703932000000009</v>
      </c>
      <c r="M204" s="21">
        <v>60</v>
      </c>
    </row>
    <row r="205" spans="8:13" ht="12.75" customHeight="1">
      <c r="H205" s="60">
        <v>43616</v>
      </c>
      <c r="I205" s="21">
        <v>93.646216999999993</v>
      </c>
      <c r="J205" s="21">
        <v>110.66768</v>
      </c>
      <c r="K205" s="21">
        <v>118.43321</v>
      </c>
      <c r="L205" s="21">
        <v>94.678563000000011</v>
      </c>
      <c r="M205" s="21">
        <v>60</v>
      </c>
    </row>
    <row r="206" spans="8:13" ht="12.75" customHeight="1">
      <c r="H206" s="60">
        <v>43620</v>
      </c>
      <c r="I206" s="21">
        <v>85.937203999999994</v>
      </c>
      <c r="J206" s="21">
        <v>109.67272</v>
      </c>
      <c r="K206" s="21">
        <v>114.47775</v>
      </c>
      <c r="L206" s="21">
        <v>77.675246000000001</v>
      </c>
      <c r="M206" s="21">
        <v>60</v>
      </c>
    </row>
    <row r="207" spans="8:13" ht="12.75" customHeight="1">
      <c r="H207" s="60">
        <v>43624</v>
      </c>
      <c r="I207" s="21">
        <v>96.765579000000002</v>
      </c>
      <c r="J207" s="21">
        <v>125.51078</v>
      </c>
      <c r="K207" s="21">
        <v>127.12144000000001</v>
      </c>
      <c r="L207" s="21">
        <v>95.592091000000011</v>
      </c>
      <c r="M207" s="21">
        <v>60</v>
      </c>
    </row>
    <row r="208" spans="8:13" ht="12.75" customHeight="1">
      <c r="H208" s="60">
        <v>43628</v>
      </c>
      <c r="I208" s="21">
        <v>76.344224999999994</v>
      </c>
      <c r="J208" s="21">
        <v>104.20393</v>
      </c>
      <c r="K208" s="21">
        <v>111.51351</v>
      </c>
      <c r="L208" s="21">
        <v>69.620014999999995</v>
      </c>
      <c r="M208" s="21">
        <v>60</v>
      </c>
    </row>
    <row r="209" spans="8:13" ht="12.75" customHeight="1">
      <c r="H209" s="60">
        <v>43632</v>
      </c>
      <c r="I209" s="21">
        <v>84.557074</v>
      </c>
      <c r="J209" s="21">
        <v>107.06701</v>
      </c>
      <c r="K209" s="21">
        <v>118.64731</v>
      </c>
      <c r="L209" s="21">
        <v>99.336766000000011</v>
      </c>
      <c r="M209" s="21">
        <v>60</v>
      </c>
    </row>
    <row r="210" spans="8:13" ht="12.75" customHeight="1">
      <c r="H210" s="60">
        <v>43636</v>
      </c>
      <c r="I210" s="21">
        <v>93.852220000000003</v>
      </c>
      <c r="J210" s="21">
        <v>106.10439</v>
      </c>
      <c r="K210" s="21">
        <v>116.96862</v>
      </c>
      <c r="L210" s="21">
        <v>61.253650000000007</v>
      </c>
      <c r="M210" s="21">
        <v>60</v>
      </c>
    </row>
    <row r="211" spans="8:13" ht="12.75" customHeight="1">
      <c r="H211" s="60">
        <v>43640</v>
      </c>
      <c r="I211" s="21">
        <v>66.667531999999994</v>
      </c>
      <c r="J211" s="21">
        <v>115.71294</v>
      </c>
      <c r="K211" s="21">
        <v>116.75976</v>
      </c>
      <c r="L211" s="21">
        <v>92.803998000000007</v>
      </c>
      <c r="M211" s="21">
        <v>60</v>
      </c>
    </row>
    <row r="212" spans="8:13" ht="12.75" customHeight="1">
      <c r="H212" s="60">
        <v>43644</v>
      </c>
      <c r="I212" s="21">
        <v>91.378828999999996</v>
      </c>
      <c r="J212" s="21">
        <v>113.22047000000001</v>
      </c>
      <c r="K212" s="21">
        <v>119.88086</v>
      </c>
      <c r="L212" s="21">
        <v>49.802041000000003</v>
      </c>
      <c r="M212" s="21">
        <v>60</v>
      </c>
    </row>
    <row r="213" spans="8:13" ht="12.75" customHeight="1">
      <c r="H213" s="60">
        <v>43646</v>
      </c>
      <c r="I213" s="21">
        <v>91.378828999999996</v>
      </c>
      <c r="J213" s="21">
        <v>113.22047000000001</v>
      </c>
      <c r="K213" s="21">
        <v>119.86978999999999</v>
      </c>
      <c r="L213" s="21">
        <v>49.802041000000003</v>
      </c>
      <c r="M213" s="21">
        <v>60</v>
      </c>
    </row>
    <row r="214" spans="8:13" ht="12.75" customHeight="1">
      <c r="H214" s="60">
        <v>43650</v>
      </c>
      <c r="I214" s="21">
        <v>89.858118000000005</v>
      </c>
      <c r="J214" s="21">
        <v>110.22369999999999</v>
      </c>
      <c r="K214" s="21">
        <v>120.37132</v>
      </c>
      <c r="L214" s="21">
        <v>73.805801999999986</v>
      </c>
      <c r="M214" s="21">
        <v>60</v>
      </c>
    </row>
    <row r="215" spans="8:13" ht="12.75" customHeight="1">
      <c r="H215" s="60">
        <v>43654</v>
      </c>
      <c r="I215" s="21">
        <v>88.422678000000005</v>
      </c>
      <c r="J215" s="21">
        <v>103.26374</v>
      </c>
      <c r="K215" s="21">
        <v>118.76324</v>
      </c>
      <c r="L215" s="21">
        <v>73.584052</v>
      </c>
      <c r="M215" s="21">
        <v>60</v>
      </c>
    </row>
    <row r="216" spans="8:13" ht="12.75" customHeight="1">
      <c r="H216" s="60">
        <v>43658</v>
      </c>
      <c r="I216" s="21">
        <v>90.117361000000002</v>
      </c>
      <c r="J216" s="21">
        <v>123.95929</v>
      </c>
      <c r="K216" s="21">
        <v>125.62766000000001</v>
      </c>
      <c r="L216" s="21">
        <v>65.370178999999993</v>
      </c>
      <c r="M216" s="21">
        <v>60</v>
      </c>
    </row>
    <row r="217" spans="8:13" ht="12.75" customHeight="1">
      <c r="H217" s="60">
        <v>43662</v>
      </c>
      <c r="I217" s="21">
        <v>86.920506000000003</v>
      </c>
      <c r="J217" s="21">
        <v>108.88701</v>
      </c>
      <c r="K217" s="21">
        <v>116.43380999999999</v>
      </c>
      <c r="L217" s="21">
        <v>60.15806400000001</v>
      </c>
      <c r="M217" s="21">
        <v>60</v>
      </c>
    </row>
    <row r="218" spans="8:13" ht="12.75" customHeight="1">
      <c r="H218" s="60">
        <v>43666</v>
      </c>
      <c r="I218" s="21">
        <v>90.876088999999993</v>
      </c>
      <c r="J218" s="21">
        <v>116.70649</v>
      </c>
      <c r="K218" s="21">
        <v>120.34166</v>
      </c>
      <c r="L218" s="21">
        <v>76.957131000000018</v>
      </c>
      <c r="M218" s="21">
        <v>60</v>
      </c>
    </row>
    <row r="219" spans="8:13" ht="12.75" customHeight="1">
      <c r="H219" s="60">
        <v>43670</v>
      </c>
      <c r="I219" s="21">
        <v>85.526239000000004</v>
      </c>
      <c r="J219" s="21">
        <v>103.85057999999999</v>
      </c>
      <c r="K219" s="21">
        <v>111.2188</v>
      </c>
      <c r="L219" s="21">
        <v>61.766110999999995</v>
      </c>
      <c r="M219" s="21">
        <v>60</v>
      </c>
    </row>
    <row r="220" spans="8:13" ht="12.75" customHeight="1">
      <c r="H220" s="60">
        <v>43674</v>
      </c>
      <c r="I220" s="21">
        <v>88.504876999999993</v>
      </c>
      <c r="J220" s="21">
        <v>110.58634000000001</v>
      </c>
      <c r="K220" s="21">
        <v>115.89771</v>
      </c>
      <c r="L220" s="21">
        <v>79.256473</v>
      </c>
      <c r="M220" s="21">
        <v>60</v>
      </c>
    </row>
    <row r="221" spans="8:13" ht="12.75" customHeight="1">
      <c r="H221" s="60">
        <v>43677</v>
      </c>
      <c r="I221" s="21">
        <v>85.541666000000006</v>
      </c>
      <c r="J221" s="21">
        <v>111.97172</v>
      </c>
      <c r="K221" s="21">
        <v>113.76983</v>
      </c>
      <c r="L221" s="21">
        <v>61.877013999999988</v>
      </c>
      <c r="M221" s="21">
        <v>60</v>
      </c>
    </row>
    <row r="222" spans="8:13" ht="12.75" customHeight="1">
      <c r="H222" s="60">
        <v>43681</v>
      </c>
      <c r="I222" s="21">
        <v>78.735501999999997</v>
      </c>
      <c r="J222" s="21">
        <v>113.06531</v>
      </c>
      <c r="K222" s="21">
        <v>114.51318000000001</v>
      </c>
      <c r="L222" s="21">
        <v>61.928978000000001</v>
      </c>
      <c r="M222" s="21">
        <v>60</v>
      </c>
    </row>
    <row r="223" spans="8:13" ht="12.75" customHeight="1">
      <c r="H223" s="60">
        <v>43685</v>
      </c>
      <c r="I223" s="21">
        <v>82.973572000000004</v>
      </c>
      <c r="J223" s="21">
        <v>118.96080000000001</v>
      </c>
      <c r="K223" s="21">
        <v>112.16722</v>
      </c>
      <c r="L223" s="21">
        <v>50.409168000000008</v>
      </c>
      <c r="M223" s="21">
        <v>60</v>
      </c>
    </row>
    <row r="224" spans="8:13" ht="12.75" customHeight="1">
      <c r="H224" s="60">
        <v>43689</v>
      </c>
      <c r="I224" s="21">
        <v>86.548199999999994</v>
      </c>
      <c r="J224" s="21">
        <v>98.684707000000003</v>
      </c>
      <c r="K224" s="21">
        <v>112.4819</v>
      </c>
      <c r="L224" s="21">
        <v>45.178119999999993</v>
      </c>
      <c r="M224" s="21">
        <v>60</v>
      </c>
    </row>
    <row r="225" spans="8:13" ht="12.75" customHeight="1">
      <c r="H225" s="60">
        <v>43693</v>
      </c>
      <c r="I225" s="21">
        <v>90.848389999999995</v>
      </c>
      <c r="J225" s="21">
        <v>115.64286</v>
      </c>
      <c r="K225" s="21">
        <v>115.76314000000001</v>
      </c>
      <c r="L225" s="21">
        <v>57.685090000000002</v>
      </c>
      <c r="M225" s="21">
        <v>60</v>
      </c>
    </row>
    <row r="226" spans="8:13" ht="12.75" customHeight="1">
      <c r="H226" s="60">
        <v>43697</v>
      </c>
      <c r="I226" s="21">
        <v>95.432805999999999</v>
      </c>
      <c r="J226" s="21">
        <v>99.527782000000002</v>
      </c>
      <c r="K226" s="21">
        <v>116.08065999999999</v>
      </c>
      <c r="L226" s="21">
        <v>52.354914000000008</v>
      </c>
      <c r="M226" s="21">
        <v>60</v>
      </c>
    </row>
    <row r="227" spans="8:13" ht="12.75" customHeight="1">
      <c r="H227" s="60">
        <v>43701</v>
      </c>
      <c r="I227" s="21">
        <v>63.321178000000003</v>
      </c>
      <c r="J227" s="21">
        <v>116.99006</v>
      </c>
      <c r="K227" s="21">
        <v>122.20140000000001</v>
      </c>
      <c r="L227" s="21">
        <v>93.197552000000002</v>
      </c>
      <c r="M227" s="21">
        <v>60</v>
      </c>
    </row>
    <row r="228" spans="8:13" ht="12.75" customHeight="1">
      <c r="H228" s="60">
        <v>43705</v>
      </c>
      <c r="I228" s="21">
        <v>93.348624999999998</v>
      </c>
      <c r="J228" s="21">
        <v>100.45484</v>
      </c>
      <c r="K228" s="21">
        <v>120.69654</v>
      </c>
      <c r="L228" s="21">
        <v>61.058255000000003</v>
      </c>
      <c r="M228" s="21">
        <v>60</v>
      </c>
    </row>
    <row r="229" spans="8:13" ht="12.75" customHeight="1">
      <c r="H229" s="60">
        <v>43708</v>
      </c>
      <c r="I229" s="21">
        <v>99.485050000000001</v>
      </c>
      <c r="J229" s="21">
        <v>117.79647</v>
      </c>
      <c r="K229" s="21">
        <v>130.88278</v>
      </c>
      <c r="L229" s="21">
        <v>92.159549999999996</v>
      </c>
      <c r="M229" s="21">
        <v>60</v>
      </c>
    </row>
    <row r="230" spans="8:13" ht="12.75" customHeight="1">
      <c r="H230" s="60">
        <v>43712</v>
      </c>
      <c r="I230" s="21">
        <v>25.224782999999999</v>
      </c>
      <c r="J230" s="21">
        <v>101.96463</v>
      </c>
      <c r="K230" s="21">
        <v>115.62806999999999</v>
      </c>
      <c r="L230" s="21">
        <v>150.519137</v>
      </c>
      <c r="M230" s="21">
        <v>60</v>
      </c>
    </row>
    <row r="231" spans="8:13" ht="12.75" customHeight="1">
      <c r="H231" s="60">
        <v>43716</v>
      </c>
      <c r="I231" s="21">
        <v>107.08032</v>
      </c>
      <c r="J231" s="21">
        <v>121.04423</v>
      </c>
      <c r="K231" s="21">
        <v>127.11194999999999</v>
      </c>
      <c r="L231" s="21">
        <v>71.36475999999999</v>
      </c>
      <c r="M231" s="21">
        <v>60</v>
      </c>
    </row>
    <row r="232" spans="8:13" ht="12.75" customHeight="1">
      <c r="H232" s="60">
        <v>43720</v>
      </c>
      <c r="I232" s="21">
        <v>100.93738999999999</v>
      </c>
      <c r="J232" s="21">
        <v>113.71356</v>
      </c>
      <c r="K232" s="21">
        <v>125.10388</v>
      </c>
      <c r="L232" s="21">
        <v>111.49786</v>
      </c>
      <c r="M232" s="21">
        <v>60</v>
      </c>
    </row>
    <row r="233" spans="8:13" ht="12.75" customHeight="1">
      <c r="H233" s="60">
        <v>43724</v>
      </c>
      <c r="I233" s="21">
        <v>96.402940000000001</v>
      </c>
      <c r="J233" s="21">
        <v>115.53932</v>
      </c>
      <c r="K233" s="21">
        <v>123.79548</v>
      </c>
      <c r="L233" s="21">
        <v>90.754690000000011</v>
      </c>
      <c r="M233" s="21">
        <v>60</v>
      </c>
    </row>
    <row r="234" spans="8:13" ht="12.75" customHeight="1">
      <c r="H234" s="60">
        <v>43728</v>
      </c>
      <c r="I234" s="21">
        <v>81.491174999999998</v>
      </c>
      <c r="J234" s="21">
        <v>116.89882</v>
      </c>
      <c r="K234" s="21">
        <v>120.71796999999999</v>
      </c>
      <c r="L234" s="21">
        <v>92.292554999999993</v>
      </c>
      <c r="M234" s="21">
        <v>60</v>
      </c>
    </row>
    <row r="235" spans="8:13" ht="12.75" customHeight="1">
      <c r="H235" s="60">
        <v>43732</v>
      </c>
      <c r="I235" s="21">
        <v>95.239924000000002</v>
      </c>
      <c r="J235" s="21">
        <v>110.44593</v>
      </c>
      <c r="K235" s="21">
        <v>119.15628</v>
      </c>
      <c r="L235" s="21">
        <v>92.040415999999993</v>
      </c>
      <c r="M235" s="21">
        <v>60</v>
      </c>
    </row>
    <row r="236" spans="8:13" ht="12.75" customHeight="1">
      <c r="H236" s="60">
        <v>43736</v>
      </c>
      <c r="I236" s="21">
        <v>98.145014000000003</v>
      </c>
      <c r="J236" s="21">
        <v>115.15316</v>
      </c>
      <c r="K236" s="21">
        <v>124.00345</v>
      </c>
      <c r="L236" s="21">
        <v>56.246255999999988</v>
      </c>
      <c r="M236" s="21">
        <v>60</v>
      </c>
    </row>
    <row r="237" spans="8:13" ht="12.75" customHeight="1">
      <c r="H237" s="60">
        <v>43738</v>
      </c>
      <c r="I237" s="21">
        <v>87.323573999999994</v>
      </c>
      <c r="J237" s="21">
        <v>118.27867000000001</v>
      </c>
      <c r="K237" s="21">
        <v>119.05150999999999</v>
      </c>
      <c r="L237" s="21">
        <v>59.403786000000011</v>
      </c>
      <c r="M237" s="21">
        <v>60</v>
      </c>
    </row>
    <row r="238" spans="8:13" ht="12.75" customHeight="1">
      <c r="H238" s="60">
        <v>43742</v>
      </c>
      <c r="I238" s="21">
        <v>86.216507000000007</v>
      </c>
      <c r="J238" s="21">
        <v>116.2655</v>
      </c>
      <c r="K238" s="21">
        <v>132.38892000000001</v>
      </c>
      <c r="L238" s="21">
        <v>127.71100300000001</v>
      </c>
      <c r="M238" s="21">
        <v>60</v>
      </c>
    </row>
    <row r="239" spans="8:13" ht="12.75" customHeight="1">
      <c r="H239" s="60">
        <v>43746</v>
      </c>
      <c r="I239" s="21">
        <v>82.075711999999996</v>
      </c>
      <c r="J239" s="21">
        <v>129.04691</v>
      </c>
      <c r="K239" s="21">
        <v>129.35303999999999</v>
      </c>
      <c r="L239" s="21">
        <v>101.98894800000001</v>
      </c>
      <c r="M239" s="21">
        <v>60</v>
      </c>
    </row>
    <row r="240" spans="8:13" ht="12.75" customHeight="1">
      <c r="H240" s="60">
        <v>43750</v>
      </c>
      <c r="I240" s="21">
        <v>75.747640000000004</v>
      </c>
      <c r="J240" s="21">
        <v>118.28164</v>
      </c>
      <c r="K240" s="21">
        <v>129.85104000000001</v>
      </c>
      <c r="L240" s="21">
        <v>110.15723999999999</v>
      </c>
      <c r="M240" s="21">
        <v>60</v>
      </c>
    </row>
    <row r="241" spans="8:13" ht="12.75" customHeight="1">
      <c r="H241" s="60">
        <v>43754</v>
      </c>
      <c r="I241" s="21">
        <v>89.514105000000001</v>
      </c>
      <c r="J241" s="21">
        <v>123.30777</v>
      </c>
      <c r="K241" s="21">
        <v>130.62151</v>
      </c>
      <c r="L241" s="21">
        <v>88.136214999999993</v>
      </c>
      <c r="M241" s="21">
        <v>60</v>
      </c>
    </row>
    <row r="242" spans="8:13" ht="12.75" customHeight="1">
      <c r="H242" s="60">
        <v>43758</v>
      </c>
      <c r="I242" s="21">
        <v>86.321907999999993</v>
      </c>
      <c r="J242" s="21">
        <v>127.7385</v>
      </c>
      <c r="K242" s="21">
        <v>129.87259</v>
      </c>
      <c r="L242" s="21">
        <v>95.939942000000016</v>
      </c>
      <c r="M242" s="21">
        <v>60</v>
      </c>
    </row>
    <row r="243" spans="8:13" ht="12.75" customHeight="1">
      <c r="H243" s="60">
        <v>43762</v>
      </c>
      <c r="I243" s="21">
        <v>97.250050999999999</v>
      </c>
      <c r="J243" s="21">
        <v>114.5442</v>
      </c>
      <c r="K243" s="21">
        <v>127.14299</v>
      </c>
      <c r="L243" s="21">
        <v>77.343899000000008</v>
      </c>
      <c r="M243" s="21">
        <v>60</v>
      </c>
    </row>
    <row r="244" spans="8:13" ht="12.75" customHeight="1">
      <c r="H244" s="60">
        <v>43766</v>
      </c>
      <c r="I244" s="21">
        <v>105.10214000000001</v>
      </c>
      <c r="J244" s="21">
        <v>127.40989</v>
      </c>
      <c r="K244" s="21">
        <v>136.73126999999999</v>
      </c>
      <c r="L244" s="21">
        <v>84.560150000000007</v>
      </c>
      <c r="M244" s="21">
        <v>60</v>
      </c>
    </row>
    <row r="245" spans="8:13" ht="12.75" customHeight="1">
      <c r="H245" s="60">
        <v>43769</v>
      </c>
      <c r="I245" s="21">
        <v>92.415025</v>
      </c>
      <c r="J245" s="21">
        <v>132.80261999999999</v>
      </c>
      <c r="K245" s="21">
        <v>134.89337</v>
      </c>
      <c r="L245" s="21">
        <v>99.931484999999995</v>
      </c>
      <c r="M245" s="21">
        <v>60</v>
      </c>
    </row>
    <row r="246" spans="8:13" ht="12.75" customHeight="1">
      <c r="H246" s="60">
        <v>43773</v>
      </c>
      <c r="I246" s="21">
        <v>94.183639999999997</v>
      </c>
      <c r="J246" s="21">
        <v>111.58121</v>
      </c>
      <c r="K246" s="21">
        <v>126.63096</v>
      </c>
      <c r="L246" s="21">
        <v>79.869619999999998</v>
      </c>
      <c r="M246" s="21">
        <v>60</v>
      </c>
    </row>
    <row r="247" spans="8:13" ht="12.75" customHeight="1">
      <c r="H247" s="60">
        <v>43777</v>
      </c>
      <c r="I247" s="21">
        <v>88.795019999999994</v>
      </c>
      <c r="J247" s="21">
        <v>120.3297</v>
      </c>
      <c r="K247" s="21">
        <v>127.20555</v>
      </c>
      <c r="L247" s="21">
        <v>88.509350000000012</v>
      </c>
      <c r="M247" s="21">
        <v>60</v>
      </c>
    </row>
    <row r="248" spans="8:13" ht="12.75" customHeight="1">
      <c r="H248" s="60">
        <v>43781</v>
      </c>
      <c r="I248" s="21">
        <v>79.276639000000003</v>
      </c>
      <c r="J248" s="21">
        <v>110.40839</v>
      </c>
      <c r="K248" s="21">
        <v>118.09783</v>
      </c>
      <c r="L248" s="21">
        <v>84.280370999999988</v>
      </c>
      <c r="M248" s="21">
        <v>60</v>
      </c>
    </row>
    <row r="249" spans="8:13" ht="12.75" customHeight="1">
      <c r="H249" s="60">
        <v>43785</v>
      </c>
      <c r="I249" s="21">
        <v>94.391795999999999</v>
      </c>
      <c r="J249" s="21">
        <v>113.71998000000001</v>
      </c>
      <c r="K249" s="21">
        <v>131.76012</v>
      </c>
      <c r="L249" s="21">
        <v>102.08299400000001</v>
      </c>
      <c r="M249" s="21">
        <v>60</v>
      </c>
    </row>
    <row r="250" spans="8:13" ht="12.75" customHeight="1">
      <c r="H250" s="60">
        <v>43789</v>
      </c>
      <c r="I250" s="21">
        <v>104.6917</v>
      </c>
      <c r="J250" s="21">
        <v>116.068</v>
      </c>
      <c r="K250" s="21">
        <v>136.78046000000001</v>
      </c>
      <c r="L250" s="21">
        <v>96.627350000000007</v>
      </c>
      <c r="M250" s="21">
        <v>60</v>
      </c>
    </row>
    <row r="251" spans="8:13" ht="12.75" customHeight="1">
      <c r="H251" s="60">
        <v>43793</v>
      </c>
      <c r="I251" s="21">
        <v>101.38299000000001</v>
      </c>
      <c r="J251" s="21">
        <v>125.80070000000001</v>
      </c>
      <c r="K251" s="21">
        <v>143.30996999999999</v>
      </c>
      <c r="L251" s="21">
        <v>103.81162</v>
      </c>
      <c r="M251" s="21">
        <v>60</v>
      </c>
    </row>
    <row r="252" spans="8:13" ht="12.75" customHeight="1">
      <c r="H252" s="60">
        <v>43797</v>
      </c>
      <c r="I252" s="21">
        <v>93.745192000000003</v>
      </c>
      <c r="J252" s="21">
        <v>125.94382</v>
      </c>
      <c r="K252" s="21">
        <v>139.66811999999999</v>
      </c>
      <c r="L252" s="21">
        <v>112.26096799999999</v>
      </c>
      <c r="M252" s="21">
        <v>60</v>
      </c>
    </row>
    <row r="253" spans="8:13" ht="12.75" customHeight="1">
      <c r="H253" s="60">
        <v>43799</v>
      </c>
      <c r="I253" s="21">
        <v>101.80553</v>
      </c>
      <c r="J253" s="21">
        <v>134.32989000000001</v>
      </c>
      <c r="K253" s="21">
        <v>154.67093</v>
      </c>
      <c r="L253" s="21">
        <v>117.9161</v>
      </c>
      <c r="M253" s="21">
        <v>60</v>
      </c>
    </row>
    <row r="254" spans="8:13" ht="12.75" customHeight="1">
      <c r="H254" s="60">
        <v>43803</v>
      </c>
      <c r="I254" s="21">
        <v>108.97646</v>
      </c>
      <c r="J254" s="21">
        <v>123.95607</v>
      </c>
      <c r="K254" s="21">
        <v>161.28423000000001</v>
      </c>
      <c r="L254" s="21">
        <v>127.65331</v>
      </c>
      <c r="M254" s="21">
        <v>60</v>
      </c>
    </row>
    <row r="255" spans="8:13" ht="12.75" customHeight="1">
      <c r="H255" s="60">
        <v>43807</v>
      </c>
      <c r="I255" s="21">
        <v>108.26517</v>
      </c>
      <c r="J255" s="21">
        <v>152.83107000000001</v>
      </c>
      <c r="K255" s="21">
        <v>167.60418999999999</v>
      </c>
      <c r="L255" s="21">
        <v>162.29181999999997</v>
      </c>
      <c r="M255" s="21">
        <v>60</v>
      </c>
    </row>
    <row r="256" spans="8:13" ht="12.75" customHeight="1">
      <c r="H256" s="60">
        <v>43811</v>
      </c>
      <c r="I256" s="21">
        <v>111.66911</v>
      </c>
      <c r="J256" s="21">
        <v>133.60658000000001</v>
      </c>
      <c r="K256" s="21">
        <v>146.45666</v>
      </c>
      <c r="L256" s="21">
        <v>101.14975</v>
      </c>
      <c r="M256" s="21">
        <v>60</v>
      </c>
    </row>
    <row r="257" spans="8:13" ht="12.75" customHeight="1">
      <c r="H257" s="60">
        <v>43815</v>
      </c>
      <c r="I257" s="21">
        <v>115.75331</v>
      </c>
      <c r="J257" s="21">
        <v>145.06147000000001</v>
      </c>
      <c r="K257" s="21">
        <v>147.06569999999999</v>
      </c>
      <c r="L257" s="21">
        <v>124.83099000000001</v>
      </c>
      <c r="M257" s="21">
        <v>60</v>
      </c>
    </row>
    <row r="258" spans="8:13" ht="12.75" customHeight="1">
      <c r="H258" s="60">
        <v>43819</v>
      </c>
      <c r="I258" s="21">
        <v>126.67152</v>
      </c>
      <c r="J258" s="21">
        <v>137.48262</v>
      </c>
      <c r="K258" s="21">
        <v>150.49304000000001</v>
      </c>
      <c r="L258" s="21">
        <v>58.893800000000013</v>
      </c>
      <c r="M258" s="21">
        <v>60</v>
      </c>
    </row>
    <row r="259" spans="8:13" ht="12.75" customHeight="1">
      <c r="H259" s="60">
        <v>43823</v>
      </c>
      <c r="I259" s="21">
        <v>121.80119000000001</v>
      </c>
      <c r="J259" s="21">
        <v>135.32194999999999</v>
      </c>
      <c r="K259" s="21">
        <v>145.18440000000001</v>
      </c>
      <c r="L259" s="21">
        <v>130.85586999999998</v>
      </c>
      <c r="M259" s="21">
        <v>60</v>
      </c>
    </row>
    <row r="260" spans="8:13" ht="12.75" customHeight="1">
      <c r="H260" s="60">
        <v>43827</v>
      </c>
      <c r="I260" s="21">
        <v>118.12332000000001</v>
      </c>
      <c r="J260" s="21">
        <v>132.72219999999999</v>
      </c>
      <c r="K260" s="21">
        <v>151.49346</v>
      </c>
      <c r="L260" s="21">
        <v>155.26289</v>
      </c>
      <c r="M260" s="21">
        <v>60</v>
      </c>
    </row>
    <row r="261" spans="8:13" ht="12.75" customHeight="1">
      <c r="H261" s="60">
        <v>43834</v>
      </c>
      <c r="I261" s="21">
        <v>109.57408</v>
      </c>
      <c r="J261" s="21">
        <v>132.96188000000001</v>
      </c>
      <c r="K261" s="21">
        <v>140.75986</v>
      </c>
      <c r="L261" s="21">
        <v>122.44513999999999</v>
      </c>
      <c r="M261" s="21">
        <v>70</v>
      </c>
    </row>
    <row r="262" spans="8:13" ht="12.75" customHeight="1">
      <c r="H262" s="60">
        <v>43838</v>
      </c>
      <c r="I262" s="21">
        <v>107.24598</v>
      </c>
      <c r="J262" s="21">
        <v>136.93298999999999</v>
      </c>
      <c r="K262" s="21">
        <v>142.32005000000001</v>
      </c>
      <c r="L262" s="21">
        <v>114.67934</v>
      </c>
      <c r="M262" s="21">
        <v>70</v>
      </c>
    </row>
    <row r="263" spans="8:13" ht="12.75" customHeight="1">
      <c r="H263" s="60">
        <v>43842</v>
      </c>
      <c r="I263" s="21">
        <v>105.39131999999999</v>
      </c>
      <c r="J263" s="21">
        <v>141.98788999999999</v>
      </c>
      <c r="K263" s="21">
        <v>147.87529000000001</v>
      </c>
      <c r="L263" s="21">
        <v>109.00259000000001</v>
      </c>
      <c r="M263" s="21">
        <v>70</v>
      </c>
    </row>
    <row r="264" spans="8:13" ht="12.75" customHeight="1">
      <c r="H264" s="60">
        <v>43846</v>
      </c>
      <c r="I264" s="21">
        <v>105.89722</v>
      </c>
      <c r="J264" s="21">
        <v>121.66973</v>
      </c>
      <c r="K264" s="21">
        <v>131.37551999999999</v>
      </c>
      <c r="L264" s="21">
        <v>111.66502</v>
      </c>
      <c r="M264" s="21">
        <v>70</v>
      </c>
    </row>
    <row r="265" spans="8:13" ht="12.75" customHeight="1">
      <c r="H265" s="60">
        <v>43850</v>
      </c>
      <c r="I265" s="21">
        <v>105.51846</v>
      </c>
      <c r="J265" s="21">
        <v>126.65382</v>
      </c>
      <c r="K265" s="21">
        <v>132.57923</v>
      </c>
      <c r="L265" s="21">
        <v>55.251280000000008</v>
      </c>
      <c r="M265" s="21">
        <v>70</v>
      </c>
    </row>
    <row r="266" spans="8:13" ht="12.75" customHeight="1">
      <c r="H266" s="60">
        <v>43854</v>
      </c>
      <c r="I266" s="21">
        <v>102.64006999999999</v>
      </c>
      <c r="J266" s="21">
        <v>126.62832</v>
      </c>
      <c r="K266" s="21">
        <v>140.84977000000001</v>
      </c>
      <c r="L266" s="21">
        <v>104.53760000000001</v>
      </c>
      <c r="M266" s="21">
        <v>70</v>
      </c>
    </row>
    <row r="267" spans="8:13" ht="12.75" customHeight="1">
      <c r="H267" s="60">
        <v>43858</v>
      </c>
      <c r="I267" s="21">
        <v>101.59268</v>
      </c>
      <c r="J267" s="21">
        <v>120.00039</v>
      </c>
      <c r="K267" s="21">
        <v>137.03291999999999</v>
      </c>
      <c r="L267" s="21">
        <v>91.60924</v>
      </c>
      <c r="M267" s="21">
        <v>70</v>
      </c>
    </row>
    <row r="268" spans="8:13" ht="12.75" customHeight="1">
      <c r="H268" s="60">
        <v>43861</v>
      </c>
      <c r="I268" s="21">
        <v>64.967027000000002</v>
      </c>
      <c r="J268" s="21">
        <v>127.09918999999999</v>
      </c>
      <c r="K268" s="21">
        <v>140.48821000000001</v>
      </c>
      <c r="L268" s="21">
        <v>123.35177300000001</v>
      </c>
      <c r="M268" s="21">
        <v>70</v>
      </c>
    </row>
    <row r="269" spans="8:13" ht="12.75" customHeight="1">
      <c r="H269" s="60">
        <v>43865</v>
      </c>
      <c r="I269" s="21">
        <v>109.19061000000001</v>
      </c>
      <c r="J269" s="21">
        <v>128.91528</v>
      </c>
      <c r="K269" s="21">
        <v>142.68993</v>
      </c>
      <c r="L269" s="21">
        <v>80.541340000000005</v>
      </c>
      <c r="M269" s="21">
        <v>70</v>
      </c>
    </row>
    <row r="270" spans="8:13" ht="12.75" customHeight="1">
      <c r="H270" s="60">
        <v>43869</v>
      </c>
      <c r="I270" s="21">
        <v>104.94711</v>
      </c>
      <c r="J270" s="21">
        <v>126.45914</v>
      </c>
      <c r="K270" s="21">
        <v>144.04240999999999</v>
      </c>
      <c r="L270" s="21">
        <v>80.651210000000006</v>
      </c>
      <c r="M270" s="21">
        <v>70</v>
      </c>
    </row>
    <row r="271" spans="8:13" ht="12.75" customHeight="1">
      <c r="H271" s="60">
        <v>43873</v>
      </c>
      <c r="I271" s="21">
        <v>94.768524999999997</v>
      </c>
      <c r="J271" s="21">
        <v>130.53117</v>
      </c>
      <c r="K271" s="21">
        <v>142.27144000000001</v>
      </c>
      <c r="L271" s="21">
        <v>98.719645</v>
      </c>
      <c r="M271" s="21">
        <v>70</v>
      </c>
    </row>
    <row r="272" spans="8:13" ht="12.75" customHeight="1">
      <c r="H272" s="60">
        <v>43877</v>
      </c>
      <c r="I272" s="21">
        <v>103.87072000000001</v>
      </c>
      <c r="J272" s="21">
        <v>134.20884000000001</v>
      </c>
      <c r="K272" s="21">
        <v>149.55284</v>
      </c>
      <c r="L272" s="21">
        <v>127.64425</v>
      </c>
      <c r="M272" s="21">
        <v>70</v>
      </c>
    </row>
    <row r="273" spans="8:13" ht="12.75" customHeight="1">
      <c r="H273" s="60">
        <v>43881</v>
      </c>
      <c r="I273" s="21">
        <v>88.485555000000005</v>
      </c>
      <c r="J273" s="21">
        <v>135.94773000000001</v>
      </c>
      <c r="K273" s="21">
        <v>142.51669999999999</v>
      </c>
      <c r="L273" s="21">
        <v>95.74177499999999</v>
      </c>
      <c r="M273" s="21">
        <v>70</v>
      </c>
    </row>
    <row r="274" spans="8:13" ht="12.75" customHeight="1">
      <c r="H274" s="60">
        <v>43885</v>
      </c>
      <c r="I274" s="21">
        <v>65.007868999999999</v>
      </c>
      <c r="J274" s="21">
        <v>129.54856000000001</v>
      </c>
      <c r="K274" s="21">
        <v>136.09381999999999</v>
      </c>
      <c r="L274" s="21">
        <v>122.98045099999999</v>
      </c>
      <c r="M274" s="21">
        <v>70</v>
      </c>
    </row>
    <row r="275" spans="8:13" ht="12.75" customHeight="1">
      <c r="H275" s="60">
        <v>43889</v>
      </c>
      <c r="I275" s="21">
        <v>91.254855000000006</v>
      </c>
      <c r="J275" s="21">
        <v>126.79874</v>
      </c>
      <c r="K275" s="21">
        <v>147.10217</v>
      </c>
      <c r="L275" s="21">
        <v>167.926715</v>
      </c>
      <c r="M275" s="21">
        <v>70</v>
      </c>
    </row>
    <row r="276" spans="8:13" ht="12.75" customHeight="1">
      <c r="H276" s="60">
        <v>43890</v>
      </c>
      <c r="I276" s="21">
        <v>91.254855000000006</v>
      </c>
      <c r="J276" s="21">
        <v>126.79874</v>
      </c>
      <c r="K276" s="21">
        <v>147.10115999999999</v>
      </c>
      <c r="L276" s="21">
        <v>167.926715</v>
      </c>
      <c r="M276" s="21">
        <v>70</v>
      </c>
    </row>
    <row r="277" spans="8:13" ht="12.75" customHeight="1">
      <c r="H277" s="60">
        <v>43894</v>
      </c>
      <c r="I277" s="21">
        <v>70.359431000000001</v>
      </c>
      <c r="J277" s="21">
        <v>144.71499</v>
      </c>
      <c r="K277" s="21">
        <v>151.72044</v>
      </c>
      <c r="L277" s="21">
        <v>133.127219</v>
      </c>
      <c r="M277" s="21">
        <v>70</v>
      </c>
    </row>
    <row r="278" spans="8:13" ht="12.75" customHeight="1">
      <c r="H278" s="60">
        <v>43898</v>
      </c>
      <c r="I278" s="21">
        <v>95.835661999999999</v>
      </c>
      <c r="J278" s="21">
        <v>132.33322000000001</v>
      </c>
      <c r="K278" s="21">
        <v>154.77488</v>
      </c>
      <c r="L278" s="21">
        <v>134.77470799999998</v>
      </c>
      <c r="M278" s="21">
        <v>70</v>
      </c>
    </row>
    <row r="279" spans="8:13" ht="12.75" customHeight="1">
      <c r="H279" s="60">
        <v>43902</v>
      </c>
      <c r="I279" s="21">
        <v>106.22179</v>
      </c>
      <c r="J279" s="21">
        <v>133.83511999999999</v>
      </c>
      <c r="K279" s="21">
        <v>156.20977999999999</v>
      </c>
      <c r="L279" s="21">
        <v>118.84354999999999</v>
      </c>
      <c r="M279" s="21">
        <v>70</v>
      </c>
    </row>
    <row r="280" spans="8:13" ht="12.75" customHeight="1">
      <c r="H280" s="60">
        <v>43906</v>
      </c>
      <c r="I280" s="21">
        <v>104.53622</v>
      </c>
      <c r="J280" s="21">
        <v>141.07191</v>
      </c>
      <c r="K280" s="21">
        <v>153.75156000000001</v>
      </c>
      <c r="L280" s="21">
        <v>137.09174999999999</v>
      </c>
      <c r="M280" s="21">
        <v>70</v>
      </c>
    </row>
    <row r="281" spans="8:13" ht="12.75" customHeight="1">
      <c r="H281" s="60">
        <v>43910</v>
      </c>
      <c r="I281" s="21">
        <v>110.13666000000001</v>
      </c>
      <c r="J281" s="21">
        <v>130.31011000000001</v>
      </c>
      <c r="K281" s="21">
        <v>153.28175999999999</v>
      </c>
      <c r="L281" s="21">
        <v>87.970489999999984</v>
      </c>
      <c r="M281" s="21">
        <v>70</v>
      </c>
    </row>
    <row r="282" spans="8:13" ht="12.75" customHeight="1">
      <c r="H282" s="60">
        <v>43914</v>
      </c>
      <c r="I282" s="21">
        <v>109.129</v>
      </c>
      <c r="J282" s="21">
        <v>155.81741</v>
      </c>
      <c r="K282" s="21">
        <v>157.80511999999999</v>
      </c>
      <c r="L282" s="21">
        <v>130.44252</v>
      </c>
      <c r="M282" s="21">
        <v>70</v>
      </c>
    </row>
    <row r="283" spans="8:13" ht="12.75" customHeight="1">
      <c r="H283" s="60">
        <v>43918</v>
      </c>
      <c r="I283" s="21">
        <v>110.17097</v>
      </c>
      <c r="J283" s="21">
        <v>147.22246000000001</v>
      </c>
      <c r="K283" s="21">
        <v>154.19890000000001</v>
      </c>
      <c r="L283" s="21">
        <v>89.758459999999999</v>
      </c>
      <c r="M283" s="21">
        <v>70</v>
      </c>
    </row>
    <row r="284" spans="8:13" ht="12.75" customHeight="1">
      <c r="H284" s="60">
        <v>43921</v>
      </c>
      <c r="I284" s="21">
        <v>107.06262</v>
      </c>
      <c r="J284" s="21">
        <v>138.64922999999999</v>
      </c>
      <c r="K284" s="21">
        <v>150.28958</v>
      </c>
      <c r="L284" s="21">
        <v>91.953620000000015</v>
      </c>
      <c r="M284" s="21">
        <v>70</v>
      </c>
    </row>
    <row r="285" spans="8:13" ht="12.75" customHeight="1">
      <c r="H285" s="60">
        <v>43921</v>
      </c>
      <c r="I285" s="21">
        <v>107.06262</v>
      </c>
      <c r="J285" s="21">
        <v>138.64922999999999</v>
      </c>
      <c r="K285" s="21">
        <v>150.28958</v>
      </c>
      <c r="L285" s="21">
        <v>91.953620000000015</v>
      </c>
      <c r="M285" s="21">
        <v>70</v>
      </c>
    </row>
    <row r="286" spans="8:13" ht="12.75" customHeight="1">
      <c r="H286" s="60">
        <v>43925</v>
      </c>
      <c r="I286" s="21">
        <v>107.35471</v>
      </c>
      <c r="J286" s="21">
        <v>139.96225000000001</v>
      </c>
      <c r="K286" s="21">
        <v>147.33743999999999</v>
      </c>
      <c r="L286" s="21">
        <v>85.771740000000008</v>
      </c>
      <c r="M286" s="21">
        <v>70</v>
      </c>
    </row>
    <row r="287" spans="8:13" ht="12.75" customHeight="1">
      <c r="H287" s="60">
        <v>43929</v>
      </c>
      <c r="I287" s="21">
        <v>102.30033</v>
      </c>
      <c r="J287" s="21">
        <v>149.55902</v>
      </c>
      <c r="K287" s="21">
        <v>150.33243999999999</v>
      </c>
      <c r="L287" s="21">
        <v>83.057749999999999</v>
      </c>
      <c r="M287" s="21">
        <v>70</v>
      </c>
    </row>
    <row r="288" spans="8:13" ht="12.75" customHeight="1">
      <c r="H288" s="60">
        <v>43933</v>
      </c>
      <c r="I288" s="21">
        <v>112.26468</v>
      </c>
      <c r="J288" s="21">
        <v>147.05852999999999</v>
      </c>
      <c r="K288" s="21">
        <v>154.52388999999999</v>
      </c>
      <c r="L288" s="21">
        <v>83.349320000000006</v>
      </c>
      <c r="M288" s="21">
        <v>70</v>
      </c>
    </row>
    <row r="289" spans="8:13" ht="12.75" customHeight="1">
      <c r="H289" s="60">
        <v>43937</v>
      </c>
      <c r="I289" s="21">
        <v>106.83295</v>
      </c>
      <c r="J289" s="21">
        <v>153.66632999999999</v>
      </c>
      <c r="K289" s="21">
        <v>163.81886</v>
      </c>
      <c r="L289" s="21">
        <v>111.26524999999999</v>
      </c>
      <c r="M289" s="21">
        <v>70</v>
      </c>
    </row>
    <row r="290" spans="8:13" ht="12.75" customHeight="1">
      <c r="H290" s="60">
        <v>43941</v>
      </c>
      <c r="I290" s="21">
        <v>102.19884999999999</v>
      </c>
      <c r="J290" s="21">
        <v>169.96926999999999</v>
      </c>
      <c r="K290" s="21">
        <v>173.46999</v>
      </c>
      <c r="L290" s="21">
        <v>115.34362000000002</v>
      </c>
      <c r="M290" s="21">
        <v>70</v>
      </c>
    </row>
    <row r="291" spans="8:13" ht="12.75" customHeight="1">
      <c r="H291" s="60">
        <v>43945</v>
      </c>
      <c r="I291" s="21">
        <v>113.71156000000001</v>
      </c>
      <c r="J291" s="21">
        <v>172.57230999999999</v>
      </c>
      <c r="K291" s="21">
        <v>181.83382</v>
      </c>
      <c r="L291" s="21">
        <v>88.453829999999996</v>
      </c>
      <c r="M291" s="21">
        <v>70</v>
      </c>
    </row>
    <row r="292" spans="8:13" ht="12.75" customHeight="1">
      <c r="H292" s="60">
        <v>43949</v>
      </c>
      <c r="I292" s="21">
        <v>109.55526</v>
      </c>
      <c r="J292" s="21">
        <v>159.00228000000001</v>
      </c>
      <c r="K292" s="21">
        <v>166.08876000000001</v>
      </c>
      <c r="L292" s="21">
        <v>80.499210000000005</v>
      </c>
      <c r="M292" s="21">
        <v>70</v>
      </c>
    </row>
    <row r="293" spans="8:13" ht="12.75" customHeight="1">
      <c r="H293" s="60">
        <v>43951</v>
      </c>
      <c r="I293" s="21">
        <v>109.89009</v>
      </c>
      <c r="J293" s="21">
        <v>146.61929000000001</v>
      </c>
      <c r="K293" s="21">
        <v>173.75736000000001</v>
      </c>
      <c r="L293" s="21">
        <v>110.00035999999999</v>
      </c>
      <c r="M293" s="21">
        <v>70</v>
      </c>
    </row>
    <row r="294" spans="8:13" ht="12.75" customHeight="1">
      <c r="H294" s="60">
        <v>43955</v>
      </c>
      <c r="I294" s="21">
        <v>110.06845</v>
      </c>
      <c r="J294" s="21">
        <v>139.56528</v>
      </c>
      <c r="K294" s="21">
        <v>166.49405999999999</v>
      </c>
      <c r="L294" s="21">
        <v>116.71454999999999</v>
      </c>
      <c r="M294" s="21">
        <v>70</v>
      </c>
    </row>
    <row r="295" spans="8:13" ht="12.75" customHeight="1">
      <c r="H295" s="60">
        <v>43959</v>
      </c>
      <c r="I295" s="21">
        <v>99.159156999999993</v>
      </c>
      <c r="J295" s="21">
        <v>141.34572</v>
      </c>
      <c r="K295" s="21">
        <v>167.43181999999999</v>
      </c>
      <c r="L295" s="21">
        <v>96.25152300000002</v>
      </c>
      <c r="M295" s="21">
        <v>70</v>
      </c>
    </row>
    <row r="296" spans="8:13" ht="12.75" customHeight="1">
      <c r="H296" s="60">
        <v>43963</v>
      </c>
      <c r="I296" s="21">
        <v>98.144822000000005</v>
      </c>
      <c r="J296" s="21">
        <v>135.44220999999999</v>
      </c>
      <c r="K296" s="21">
        <v>161.47515000000001</v>
      </c>
      <c r="L296" s="21">
        <v>112.517698</v>
      </c>
      <c r="M296" s="21">
        <v>70</v>
      </c>
    </row>
    <row r="297" spans="8:13" ht="12.75" customHeight="1">
      <c r="H297" s="60">
        <v>43967</v>
      </c>
      <c r="I297" s="21">
        <v>97.882164000000003</v>
      </c>
      <c r="J297" s="21">
        <v>156.48448999999999</v>
      </c>
      <c r="K297" s="21">
        <v>170.79889</v>
      </c>
      <c r="L297" s="21">
        <v>132.72575599999999</v>
      </c>
      <c r="M297" s="21">
        <v>70</v>
      </c>
    </row>
    <row r="298" spans="8:13" ht="12.75" customHeight="1">
      <c r="H298" s="60">
        <v>43971</v>
      </c>
      <c r="I298" s="21">
        <v>93.421729999999997</v>
      </c>
      <c r="J298" s="21">
        <v>160.72612000000001</v>
      </c>
      <c r="K298" s="21">
        <v>161.81172000000001</v>
      </c>
      <c r="L298" s="21">
        <v>91.90297000000001</v>
      </c>
      <c r="M298" s="21">
        <v>70</v>
      </c>
    </row>
    <row r="299" spans="8:13" ht="12.75" customHeight="1">
      <c r="H299" s="60">
        <v>43975</v>
      </c>
      <c r="I299" s="21">
        <v>98.583664999999996</v>
      </c>
      <c r="J299" s="21">
        <v>164.92606000000001</v>
      </c>
      <c r="K299" s="21">
        <v>161.32705000000001</v>
      </c>
      <c r="L299" s="21">
        <v>112.642155</v>
      </c>
      <c r="M299" s="21">
        <v>70</v>
      </c>
    </row>
    <row r="300" spans="8:13" ht="12.75" customHeight="1">
      <c r="H300" s="60">
        <v>43979</v>
      </c>
      <c r="I300" s="21">
        <v>92.045033000000004</v>
      </c>
      <c r="J300" s="21">
        <v>133.05671000000001</v>
      </c>
      <c r="K300" s="21">
        <v>164.66576000000001</v>
      </c>
      <c r="L300" s="21">
        <v>131.75516699999997</v>
      </c>
      <c r="M300" s="21">
        <v>70</v>
      </c>
    </row>
    <row r="301" spans="8:13" ht="12.75" customHeight="1">
      <c r="H301" s="60">
        <v>43982</v>
      </c>
      <c r="I301" s="21">
        <v>91.814797999999996</v>
      </c>
      <c r="J301" s="21">
        <v>151.00286</v>
      </c>
      <c r="K301" s="21">
        <v>174.50808000000001</v>
      </c>
      <c r="L301" s="21">
        <v>156.05595199999999</v>
      </c>
      <c r="M301" s="21">
        <v>70</v>
      </c>
    </row>
    <row r="302" spans="8:13" ht="12.75" customHeight="1">
      <c r="H302" s="60">
        <v>43986</v>
      </c>
      <c r="I302" s="21">
        <v>95.097273999999999</v>
      </c>
      <c r="J302" s="21">
        <v>144.85335000000001</v>
      </c>
      <c r="K302" s="21">
        <v>158.75774999999999</v>
      </c>
      <c r="L302" s="21">
        <v>128.54085599999999</v>
      </c>
      <c r="M302" s="21">
        <v>70</v>
      </c>
    </row>
    <row r="303" spans="8:13" ht="12.75" customHeight="1">
      <c r="H303" s="60">
        <v>43990</v>
      </c>
      <c r="I303" s="21">
        <v>77.179837000000006</v>
      </c>
      <c r="J303" s="21">
        <v>156.43137999999999</v>
      </c>
      <c r="K303" s="21">
        <v>158.12550999999999</v>
      </c>
      <c r="L303" s="21">
        <v>139.19959299999999</v>
      </c>
      <c r="M303" s="21">
        <v>70</v>
      </c>
    </row>
    <row r="304" spans="8:13" ht="12.75" customHeight="1">
      <c r="H304" s="60">
        <v>43994</v>
      </c>
      <c r="I304" s="21">
        <v>79.944197000000003</v>
      </c>
      <c r="J304" s="21">
        <v>184.11739</v>
      </c>
      <c r="K304" s="21">
        <v>182.36783</v>
      </c>
      <c r="L304" s="21">
        <v>200.11917300000002</v>
      </c>
      <c r="M304" s="21">
        <v>70</v>
      </c>
    </row>
    <row r="305" spans="8:13" ht="12.75" customHeight="1">
      <c r="H305" s="60">
        <v>43998</v>
      </c>
      <c r="I305" s="21">
        <v>84.876011000000005</v>
      </c>
      <c r="J305" s="21">
        <v>156.19445999999999</v>
      </c>
      <c r="K305" s="21">
        <v>169.18607</v>
      </c>
      <c r="L305" s="21">
        <v>153.83355900000001</v>
      </c>
      <c r="M305" s="21">
        <v>70</v>
      </c>
    </row>
    <row r="306" spans="8:13" ht="12.75" customHeight="1">
      <c r="H306" s="60">
        <v>44002</v>
      </c>
      <c r="I306" s="21">
        <v>119.24115</v>
      </c>
      <c r="J306" s="21">
        <v>178.95869999999999</v>
      </c>
      <c r="K306" s="21">
        <v>191.06983</v>
      </c>
      <c r="L306" s="21">
        <v>148.37006000000002</v>
      </c>
      <c r="M306" s="21">
        <v>70</v>
      </c>
    </row>
    <row r="307" spans="8:13" ht="12.75" customHeight="1">
      <c r="H307" s="60">
        <v>44006</v>
      </c>
      <c r="I307" s="21">
        <v>120.71505999999999</v>
      </c>
      <c r="J307" s="21">
        <v>149.81709000000001</v>
      </c>
      <c r="K307" s="21">
        <v>172.70069000000001</v>
      </c>
      <c r="L307" s="21">
        <v>85.905050000000017</v>
      </c>
      <c r="M307" s="21">
        <v>70</v>
      </c>
    </row>
    <row r="308" spans="8:13" ht="12.75" customHeight="1">
      <c r="H308" s="60">
        <v>44010</v>
      </c>
      <c r="I308" s="21">
        <v>142.39258000000001</v>
      </c>
      <c r="J308" s="21">
        <v>185.32060999999999</v>
      </c>
      <c r="K308" s="21">
        <v>200.31082000000001</v>
      </c>
      <c r="L308" s="21">
        <v>121.11342999999999</v>
      </c>
      <c r="M308" s="21">
        <v>70</v>
      </c>
    </row>
    <row r="309" spans="8:13" ht="12.75" customHeight="1">
      <c r="H309" s="60">
        <v>44012</v>
      </c>
      <c r="I309" s="21">
        <v>101.72587</v>
      </c>
      <c r="J309" s="21">
        <v>177.91417999999999</v>
      </c>
      <c r="K309" s="21">
        <v>186.90161000000001</v>
      </c>
      <c r="L309" s="21">
        <v>122.82249</v>
      </c>
      <c r="M309" s="21">
        <v>70</v>
      </c>
    </row>
    <row r="310" spans="8:13" ht="12.75" customHeight="1">
      <c r="H310" s="60">
        <v>44016</v>
      </c>
      <c r="I310" s="21">
        <v>130.89941999999999</v>
      </c>
      <c r="J310" s="21">
        <v>170.17391000000001</v>
      </c>
      <c r="K310" s="21">
        <v>196.62222</v>
      </c>
      <c r="L310" s="21">
        <v>106.85393999999999</v>
      </c>
      <c r="M310" s="21">
        <v>70</v>
      </c>
    </row>
    <row r="311" spans="8:13" ht="12.75" customHeight="1">
      <c r="H311" s="60">
        <v>44020</v>
      </c>
      <c r="I311" s="21">
        <v>119.34254</v>
      </c>
      <c r="J311" s="21">
        <v>157.37130999999999</v>
      </c>
      <c r="K311" s="21">
        <v>180.86569</v>
      </c>
      <c r="L311" s="21">
        <v>129.35872999999998</v>
      </c>
      <c r="M311" s="21">
        <v>70</v>
      </c>
    </row>
    <row r="312" spans="8:13" ht="12.75" customHeight="1">
      <c r="H312" s="60">
        <v>44024</v>
      </c>
      <c r="I312" s="21">
        <v>127.43226</v>
      </c>
      <c r="J312" s="21">
        <v>170.78171</v>
      </c>
      <c r="K312" s="21">
        <v>193.80796000000001</v>
      </c>
      <c r="L312" s="21">
        <v>112.51583000000001</v>
      </c>
      <c r="M312" s="21">
        <v>70</v>
      </c>
    </row>
    <row r="313" spans="8:13" ht="12.75" customHeight="1">
      <c r="H313" s="60">
        <v>44028</v>
      </c>
      <c r="I313" s="21">
        <v>120.01344</v>
      </c>
      <c r="J313" s="21">
        <v>167.67113000000001</v>
      </c>
      <c r="K313" s="21">
        <v>189.39241000000001</v>
      </c>
      <c r="L313" s="21">
        <v>138.8639</v>
      </c>
      <c r="M313" s="21">
        <v>70</v>
      </c>
    </row>
    <row r="314" spans="8:13" ht="12.75" customHeight="1">
      <c r="H314" s="60">
        <v>44032</v>
      </c>
      <c r="I314" s="21">
        <v>114.91848</v>
      </c>
      <c r="J314" s="21">
        <v>165.12207000000001</v>
      </c>
      <c r="K314" s="21">
        <v>185.40414000000001</v>
      </c>
      <c r="L314" s="21">
        <v>135.38245999999998</v>
      </c>
      <c r="M314" s="21">
        <v>70</v>
      </c>
    </row>
    <row r="315" spans="8:13" ht="12.75" customHeight="1">
      <c r="H315" s="60">
        <v>44036</v>
      </c>
      <c r="I315" s="21">
        <v>120.54595999999999</v>
      </c>
      <c r="J315" s="21">
        <v>166.34843000000001</v>
      </c>
      <c r="K315" s="21">
        <v>172.43547000000001</v>
      </c>
      <c r="L315" s="21">
        <v>106.73202999999999</v>
      </c>
      <c r="M315" s="21">
        <v>70</v>
      </c>
    </row>
    <row r="316" spans="8:13" ht="12.75" customHeight="1">
      <c r="H316" s="60">
        <v>44040</v>
      </c>
      <c r="I316" s="21">
        <v>110.27543</v>
      </c>
      <c r="J316" s="21">
        <v>158.01694000000001</v>
      </c>
      <c r="K316" s="21">
        <v>171.82508999999999</v>
      </c>
      <c r="L316" s="21">
        <v>151.00606999999999</v>
      </c>
      <c r="M316" s="21">
        <v>70</v>
      </c>
    </row>
    <row r="317" spans="8:13" ht="12.75" customHeight="1">
      <c r="H317" s="60">
        <v>44043</v>
      </c>
      <c r="I317" s="21">
        <v>112.05557</v>
      </c>
      <c r="J317" s="21">
        <v>148.01481999999999</v>
      </c>
      <c r="K317" s="21">
        <v>179.76394999999999</v>
      </c>
      <c r="L317" s="21">
        <v>204.87434000000002</v>
      </c>
      <c r="M317" s="21">
        <v>70</v>
      </c>
    </row>
    <row r="318" spans="8:13" ht="12.75" customHeight="1">
      <c r="H318" s="60">
        <v>44047</v>
      </c>
      <c r="I318" s="21">
        <v>115.27482000000001</v>
      </c>
      <c r="J318" s="21">
        <v>148.69595000000001</v>
      </c>
      <c r="K318" s="21">
        <v>168.49483000000001</v>
      </c>
      <c r="L318" s="21">
        <v>156.91263000000001</v>
      </c>
      <c r="M318" s="21">
        <v>70</v>
      </c>
    </row>
    <row r="319" spans="8:13" ht="12.75" customHeight="1">
      <c r="H319" s="60">
        <v>44051</v>
      </c>
      <c r="I319" s="21">
        <v>110.45610000000001</v>
      </c>
      <c r="J319" s="21">
        <v>147.58067</v>
      </c>
      <c r="K319" s="21">
        <v>178.53305</v>
      </c>
      <c r="L319" s="21">
        <v>206.18446</v>
      </c>
      <c r="M319" s="21">
        <v>70</v>
      </c>
    </row>
    <row r="320" spans="8:13" ht="12.75" customHeight="1">
      <c r="H320" s="60">
        <v>44055</v>
      </c>
      <c r="I320" s="21">
        <v>120.6949</v>
      </c>
      <c r="J320" s="21">
        <v>155.67850999999999</v>
      </c>
      <c r="K320" s="21">
        <v>176.11322000000001</v>
      </c>
      <c r="L320" s="21">
        <v>173.69572999999997</v>
      </c>
      <c r="M320" s="21">
        <v>70</v>
      </c>
    </row>
    <row r="321" spans="8:13" ht="12.75" customHeight="1">
      <c r="H321" s="60">
        <v>44059</v>
      </c>
      <c r="I321" s="21">
        <v>122.31594</v>
      </c>
      <c r="J321" s="21">
        <v>158.81688</v>
      </c>
      <c r="K321" s="21">
        <v>192.65828999999999</v>
      </c>
      <c r="L321" s="21">
        <v>189.32693</v>
      </c>
      <c r="M321" s="21">
        <v>70</v>
      </c>
    </row>
    <row r="322" spans="8:13" ht="12.75" customHeight="1">
      <c r="H322" s="60">
        <v>44063</v>
      </c>
      <c r="I322" s="21">
        <v>125.84866</v>
      </c>
      <c r="J322" s="21">
        <v>162.36330000000001</v>
      </c>
      <c r="K322" s="21">
        <v>189.22353000000001</v>
      </c>
      <c r="L322" s="21">
        <v>164.64010999999999</v>
      </c>
      <c r="M322" s="21">
        <v>70</v>
      </c>
    </row>
    <row r="323" spans="8:13" ht="12.75" customHeight="1">
      <c r="H323" s="60">
        <v>44067</v>
      </c>
      <c r="I323" s="21">
        <v>124.62402</v>
      </c>
      <c r="J323" s="21">
        <v>172.82893999999999</v>
      </c>
      <c r="K323" s="21">
        <v>193.91345000000001</v>
      </c>
      <c r="L323" s="21">
        <v>167.87899999999999</v>
      </c>
      <c r="M323" s="21">
        <v>70</v>
      </c>
    </row>
    <row r="324" spans="8:13" ht="12.75" customHeight="1">
      <c r="H324" s="60">
        <v>44071</v>
      </c>
      <c r="I324" s="21">
        <v>129.53048000000001</v>
      </c>
      <c r="J324" s="21">
        <v>161.81155000000001</v>
      </c>
      <c r="K324" s="21">
        <v>187.39021</v>
      </c>
      <c r="L324" s="21">
        <v>146.56761999999998</v>
      </c>
      <c r="M324" s="21">
        <v>70</v>
      </c>
    </row>
    <row r="325" spans="8:13" ht="12.75" customHeight="1">
      <c r="H325" s="60">
        <v>44074</v>
      </c>
      <c r="I325" s="21">
        <v>104.59701</v>
      </c>
      <c r="J325" s="21">
        <v>152.54508000000001</v>
      </c>
      <c r="K325" s="21">
        <v>172.31701000000001</v>
      </c>
      <c r="L325" s="21">
        <v>155.50356999999997</v>
      </c>
      <c r="M325" s="21">
        <v>70</v>
      </c>
    </row>
    <row r="326" spans="8:13" ht="12.75" customHeight="1">
      <c r="H326" s="60">
        <v>44078</v>
      </c>
      <c r="I326" s="21">
        <v>132.12460999999999</v>
      </c>
      <c r="J326" s="21">
        <v>188.85039</v>
      </c>
      <c r="K326" s="21">
        <v>193.50633999999999</v>
      </c>
      <c r="L326" s="21">
        <v>161.54128</v>
      </c>
      <c r="M326" s="21">
        <v>70</v>
      </c>
    </row>
    <row r="327" spans="8:13" ht="12.75" customHeight="1">
      <c r="H327" s="60">
        <v>44086</v>
      </c>
      <c r="I327" s="21">
        <v>110.03728</v>
      </c>
      <c r="J327" s="21">
        <v>177.44150999999999</v>
      </c>
      <c r="K327" s="21">
        <v>175.58753999999999</v>
      </c>
      <c r="L327" s="21">
        <v>161.44839000000002</v>
      </c>
      <c r="M327" s="21">
        <v>70</v>
      </c>
    </row>
    <row r="328" spans="8:13" ht="12.75" customHeight="1">
      <c r="H328" s="60">
        <v>44094</v>
      </c>
      <c r="I328" s="21">
        <v>104.54079</v>
      </c>
      <c r="J328" s="21">
        <v>175.06225000000001</v>
      </c>
      <c r="K328" s="21">
        <v>171.99710999999999</v>
      </c>
      <c r="L328" s="21">
        <v>158.77683999999999</v>
      </c>
      <c r="M328" s="21">
        <v>70</v>
      </c>
    </row>
    <row r="329" spans="8:13" ht="12.75" customHeight="1">
      <c r="H329" s="60">
        <v>44098</v>
      </c>
      <c r="I329" s="21">
        <v>106.81247</v>
      </c>
      <c r="J329" s="21">
        <v>162.53440000000001</v>
      </c>
      <c r="K329" s="21">
        <v>168.68995000000001</v>
      </c>
      <c r="L329" s="21">
        <v>144.32128999999998</v>
      </c>
      <c r="M329" s="21">
        <v>70</v>
      </c>
    </row>
    <row r="330" spans="8:13" ht="12.75" customHeight="1">
      <c r="H330" s="60">
        <v>44108</v>
      </c>
      <c r="I330" s="21">
        <v>111.37264</v>
      </c>
      <c r="J330" s="21">
        <v>178.93239</v>
      </c>
      <c r="K330" s="21">
        <v>183.79121000000001</v>
      </c>
      <c r="L330" s="21">
        <v>194.41127</v>
      </c>
      <c r="M330" s="21">
        <v>70</v>
      </c>
    </row>
    <row r="331" spans="8:13" ht="12.75" customHeight="1">
      <c r="H331" s="60">
        <v>44112</v>
      </c>
      <c r="I331" s="21">
        <v>97.795382000000004</v>
      </c>
      <c r="J331" s="21">
        <v>178.33881</v>
      </c>
      <c r="K331" s="21">
        <v>181.28534999999999</v>
      </c>
      <c r="L331" s="21">
        <v>182.43660799999998</v>
      </c>
      <c r="M331" s="21">
        <v>70</v>
      </c>
    </row>
    <row r="332" spans="8:13" ht="12.75" customHeight="1">
      <c r="H332" s="60">
        <v>44116</v>
      </c>
      <c r="I332" s="21">
        <v>116.91725</v>
      </c>
      <c r="J332" s="21">
        <v>182.79382000000001</v>
      </c>
      <c r="K332" s="21">
        <v>195.62998999999999</v>
      </c>
      <c r="L332" s="21">
        <v>178.09033000000002</v>
      </c>
      <c r="M332" s="21">
        <v>70</v>
      </c>
    </row>
    <row r="333" spans="8:13" ht="12.75" customHeight="1">
      <c r="H333" s="60">
        <v>44120</v>
      </c>
      <c r="I333" s="21">
        <v>126.08148</v>
      </c>
      <c r="J333" s="21">
        <v>179.28046000000001</v>
      </c>
      <c r="K333" s="21">
        <v>196.6157</v>
      </c>
      <c r="L333" s="21">
        <v>151.12033000000002</v>
      </c>
      <c r="M333" s="21">
        <v>70</v>
      </c>
    </row>
    <row r="334" spans="8:13" ht="12.75" customHeight="1">
      <c r="H334" s="60">
        <v>44124</v>
      </c>
      <c r="I334" s="21">
        <v>120.25174</v>
      </c>
      <c r="J334" s="21">
        <v>166.86376000000001</v>
      </c>
      <c r="K334" s="21">
        <v>186.61655999999999</v>
      </c>
      <c r="L334" s="21">
        <v>151.15509000000003</v>
      </c>
      <c r="M334" s="21">
        <v>70</v>
      </c>
    </row>
    <row r="335" spans="8:13" ht="12.75" customHeight="1">
      <c r="H335" s="60">
        <v>44128</v>
      </c>
      <c r="I335" s="21">
        <v>108.67664000000001</v>
      </c>
      <c r="J335" s="21">
        <v>188.55441999999999</v>
      </c>
      <c r="K335" s="21">
        <v>186.28739999999999</v>
      </c>
      <c r="L335" s="21">
        <v>154.25070999999997</v>
      </c>
      <c r="M335" s="21">
        <v>70</v>
      </c>
    </row>
    <row r="336" spans="8:13" ht="12.75" customHeight="1">
      <c r="H336" s="60">
        <v>44132</v>
      </c>
      <c r="I336" s="21">
        <v>107.26658999999999</v>
      </c>
      <c r="J336" s="21">
        <v>184.52686</v>
      </c>
      <c r="K336" s="21">
        <v>188.03317000000001</v>
      </c>
      <c r="L336" s="21">
        <v>200.48248000000001</v>
      </c>
      <c r="M336" s="21">
        <v>70</v>
      </c>
    </row>
    <row r="337" spans="8:13" ht="12.75" customHeight="1">
      <c r="H337" s="60">
        <v>44135</v>
      </c>
      <c r="I337" s="21">
        <v>94.734076000000002</v>
      </c>
      <c r="J337" s="21">
        <v>182.74268000000001</v>
      </c>
      <c r="K337" s="21">
        <v>182.31426999999999</v>
      </c>
      <c r="L337" s="21">
        <v>146.93516399999999</v>
      </c>
      <c r="M337" s="21">
        <v>70</v>
      </c>
    </row>
    <row r="338" spans="8:13" ht="12.75" customHeight="1">
      <c r="H338" s="60">
        <v>44139</v>
      </c>
      <c r="I338" s="21">
        <v>100.69123</v>
      </c>
      <c r="J338" s="21">
        <v>168.88958</v>
      </c>
      <c r="K338" s="21">
        <v>178.4384</v>
      </c>
      <c r="L338" s="21">
        <v>236.97591999999997</v>
      </c>
      <c r="M338" s="21">
        <v>70</v>
      </c>
    </row>
    <row r="339" spans="8:13" ht="12.75" customHeight="1">
      <c r="H339" s="60">
        <v>44143</v>
      </c>
      <c r="I339" s="21">
        <v>100.93256</v>
      </c>
      <c r="J339" s="21">
        <v>168.11577</v>
      </c>
      <c r="K339" s="21">
        <v>176.36204000000001</v>
      </c>
      <c r="L339" s="21">
        <v>194.41668999999999</v>
      </c>
      <c r="M339" s="21">
        <v>70</v>
      </c>
    </row>
    <row r="340" spans="8:13" ht="12.75" customHeight="1">
      <c r="H340" s="60">
        <v>44147</v>
      </c>
      <c r="I340" s="21">
        <v>113.87134</v>
      </c>
      <c r="J340" s="21">
        <v>177.25595999999999</v>
      </c>
      <c r="K340" s="21">
        <v>180.71862999999999</v>
      </c>
      <c r="L340" s="21">
        <v>232.66472000000002</v>
      </c>
      <c r="M340" s="21">
        <v>70</v>
      </c>
    </row>
    <row r="341" spans="8:13" ht="12.75" customHeight="1">
      <c r="H341" s="60">
        <v>44151</v>
      </c>
      <c r="I341" s="21">
        <v>113.51869000000001</v>
      </c>
      <c r="J341" s="21">
        <v>179.44272000000001</v>
      </c>
      <c r="K341" s="21">
        <v>179.71429000000001</v>
      </c>
      <c r="L341" s="21">
        <v>182.94116000000002</v>
      </c>
      <c r="M341" s="21">
        <v>70</v>
      </c>
    </row>
    <row r="342" spans="8:13" ht="12.75" customHeight="1">
      <c r="H342" s="60">
        <v>44155</v>
      </c>
      <c r="I342" s="21">
        <v>124.76228</v>
      </c>
      <c r="J342" s="21">
        <v>188.74241000000001</v>
      </c>
      <c r="K342" s="21">
        <v>198.79849999999999</v>
      </c>
      <c r="L342" s="21">
        <v>220.56582</v>
      </c>
      <c r="M342" s="21">
        <v>70</v>
      </c>
    </row>
    <row r="343" spans="8:13" ht="12.75" customHeight="1">
      <c r="H343" s="60">
        <v>44159</v>
      </c>
      <c r="I343" s="21">
        <v>114.34063</v>
      </c>
      <c r="J343" s="21">
        <v>169.39374000000001</v>
      </c>
      <c r="K343" s="21">
        <v>182.34754000000001</v>
      </c>
      <c r="L343" s="21">
        <v>210.77567999999999</v>
      </c>
      <c r="M343" s="21">
        <v>70</v>
      </c>
    </row>
    <row r="344" spans="8:13" ht="12.75" customHeight="1">
      <c r="H344" s="60">
        <v>44163</v>
      </c>
      <c r="I344" s="21">
        <v>101.32841999999999</v>
      </c>
      <c r="J344" s="21">
        <v>168.38032000000001</v>
      </c>
      <c r="K344" s="21">
        <v>187.77758</v>
      </c>
      <c r="L344" s="21">
        <v>244.27516000000003</v>
      </c>
      <c r="M344" s="21">
        <v>70</v>
      </c>
    </row>
    <row r="345" spans="8:13" ht="12.75" customHeight="1">
      <c r="H345" s="60">
        <v>44165</v>
      </c>
      <c r="I345" s="21">
        <v>115.34938</v>
      </c>
      <c r="J345" s="21">
        <v>179.11258000000001</v>
      </c>
      <c r="K345" s="21">
        <v>197.16252</v>
      </c>
      <c r="L345" s="21">
        <v>194.35001</v>
      </c>
      <c r="M345" s="21">
        <v>70</v>
      </c>
    </row>
    <row r="346" spans="8:13" ht="12.75" customHeight="1">
      <c r="H346" s="60">
        <v>44169</v>
      </c>
      <c r="I346" s="21">
        <v>111.31522</v>
      </c>
      <c r="J346" s="21">
        <v>182.84102999999999</v>
      </c>
      <c r="K346" s="21">
        <v>201.7987</v>
      </c>
      <c r="L346" s="21">
        <v>193.25808999999998</v>
      </c>
      <c r="M346" s="21">
        <v>70</v>
      </c>
    </row>
    <row r="347" spans="8:13" ht="12.75" customHeight="1">
      <c r="H347" s="60">
        <v>44173</v>
      </c>
      <c r="I347" s="21">
        <v>90.600376999999995</v>
      </c>
      <c r="J347" s="21">
        <v>191.94085000000001</v>
      </c>
      <c r="K347" s="21">
        <v>188.30294000000001</v>
      </c>
      <c r="L347" s="21">
        <v>189.24483300000003</v>
      </c>
      <c r="M347" s="21">
        <v>70</v>
      </c>
    </row>
    <row r="348" spans="8:13" ht="12.75" customHeight="1">
      <c r="H348" s="60">
        <v>44177</v>
      </c>
      <c r="I348" s="21">
        <v>96.523656000000003</v>
      </c>
      <c r="J348" s="21">
        <v>180.09246999999999</v>
      </c>
      <c r="K348" s="21">
        <v>195.29789</v>
      </c>
      <c r="L348" s="21">
        <v>235.65751399999999</v>
      </c>
      <c r="M348" s="21">
        <v>70</v>
      </c>
    </row>
    <row r="349" spans="8:13" ht="12.75" customHeight="1">
      <c r="H349" s="60">
        <v>44181</v>
      </c>
      <c r="I349" s="21">
        <v>104.73106</v>
      </c>
      <c r="J349" s="21">
        <v>182.78909999999999</v>
      </c>
      <c r="K349" s="21">
        <v>191.50491</v>
      </c>
      <c r="L349" s="21">
        <v>185.09125</v>
      </c>
      <c r="M349" s="21">
        <v>70</v>
      </c>
    </row>
    <row r="350" spans="8:13" ht="12.75" customHeight="1">
      <c r="H350" s="60">
        <v>44185</v>
      </c>
      <c r="I350" s="21">
        <v>100.29437</v>
      </c>
      <c r="J350" s="21">
        <v>174.23875000000001</v>
      </c>
      <c r="K350" s="21">
        <v>188.92988</v>
      </c>
      <c r="L350" s="21">
        <v>218.65952999999996</v>
      </c>
      <c r="M350" s="21">
        <v>70</v>
      </c>
    </row>
    <row r="351" spans="8:13" ht="12.75" customHeight="1">
      <c r="H351" s="60">
        <v>44189</v>
      </c>
      <c r="I351" s="21">
        <v>104.64416</v>
      </c>
      <c r="J351" s="21">
        <v>187.59007</v>
      </c>
      <c r="K351" s="21">
        <v>193.46073999999999</v>
      </c>
      <c r="L351" s="21">
        <v>258.61354999999998</v>
      </c>
      <c r="M351" s="21">
        <v>70</v>
      </c>
    </row>
    <row r="352" spans="8:13" ht="12.75" customHeight="1">
      <c r="H352" s="60">
        <v>44193</v>
      </c>
      <c r="I352" s="21">
        <v>114.74087</v>
      </c>
      <c r="J352" s="21">
        <v>171.60580999999999</v>
      </c>
      <c r="K352" s="21">
        <v>210.858</v>
      </c>
      <c r="L352" s="21">
        <v>267.79025000000001</v>
      </c>
      <c r="M352" s="21">
        <v>70</v>
      </c>
    </row>
    <row r="353" spans="8:13" ht="12.75" customHeight="1">
      <c r="H353" s="60">
        <v>44196</v>
      </c>
      <c r="I353" s="21">
        <v>111.2461</v>
      </c>
      <c r="J353" s="21">
        <v>194.4203</v>
      </c>
      <c r="K353" s="21">
        <v>198.77672999999999</v>
      </c>
      <c r="L353" s="21">
        <v>188.17620999999997</v>
      </c>
      <c r="M353" s="21">
        <v>70</v>
      </c>
    </row>
    <row r="354" spans="8:13" ht="12.75" customHeight="1">
      <c r="H354" s="60">
        <v>44200</v>
      </c>
      <c r="I354" s="21">
        <v>101.11217000000001</v>
      </c>
      <c r="J354" s="21">
        <v>164.05511999999999</v>
      </c>
      <c r="K354" s="21">
        <v>193.86081999999999</v>
      </c>
      <c r="L354" s="21">
        <v>262.41489999999999</v>
      </c>
      <c r="M354" s="21">
        <v>80</v>
      </c>
    </row>
    <row r="355" spans="8:13" ht="12.75" customHeight="1">
      <c r="H355" s="60">
        <v>44204</v>
      </c>
      <c r="I355" s="21">
        <v>115.85054</v>
      </c>
      <c r="J355" s="21">
        <v>180.45813999999999</v>
      </c>
      <c r="K355" s="21">
        <v>194.92180999999999</v>
      </c>
      <c r="L355" s="21">
        <v>183.58648000000002</v>
      </c>
      <c r="M355" s="21">
        <v>80</v>
      </c>
    </row>
    <row r="356" spans="8:13" ht="12.75" customHeight="1">
      <c r="H356" s="60">
        <v>44208</v>
      </c>
      <c r="I356" s="21">
        <v>90.982646000000003</v>
      </c>
      <c r="J356" s="21">
        <v>154.46852999999999</v>
      </c>
      <c r="K356" s="21">
        <v>173.25086999999999</v>
      </c>
      <c r="L356" s="21">
        <v>226.16130400000003</v>
      </c>
      <c r="M356" s="21">
        <v>80</v>
      </c>
    </row>
    <row r="357" spans="8:13" ht="12.75" customHeight="1">
      <c r="H357" s="60">
        <v>44212</v>
      </c>
      <c r="I357" s="21">
        <v>99.247792000000004</v>
      </c>
      <c r="J357" s="21">
        <v>164.51419999999999</v>
      </c>
      <c r="K357" s="21">
        <v>179.05661000000001</v>
      </c>
      <c r="L357" s="21">
        <v>192.65403800000001</v>
      </c>
      <c r="M357" s="21">
        <v>80</v>
      </c>
    </row>
    <row r="358" spans="8:13" ht="12.75" customHeight="1">
      <c r="H358" s="60">
        <v>44216</v>
      </c>
      <c r="I358" s="21">
        <v>100.53609</v>
      </c>
      <c r="J358" s="21">
        <v>154.06159</v>
      </c>
      <c r="K358" s="21">
        <v>179.13031000000001</v>
      </c>
      <c r="L358" s="21">
        <v>196.72913999999997</v>
      </c>
      <c r="M358" s="21">
        <v>80</v>
      </c>
    </row>
    <row r="359" spans="8:13" ht="12.75" customHeight="1">
      <c r="H359" s="60">
        <v>44220</v>
      </c>
      <c r="I359" s="21">
        <v>122.80865</v>
      </c>
      <c r="J359" s="21">
        <v>184.11131</v>
      </c>
      <c r="K359" s="21">
        <v>196.79823999999999</v>
      </c>
      <c r="L359" s="21">
        <v>177.65911</v>
      </c>
      <c r="M359" s="21">
        <v>80</v>
      </c>
    </row>
    <row r="360" spans="8:13" ht="12.75" customHeight="1">
      <c r="H360" s="60">
        <v>44227</v>
      </c>
      <c r="I360" s="21">
        <v>104.82447999999999</v>
      </c>
      <c r="J360" s="21">
        <v>172.14663999999999</v>
      </c>
      <c r="K360" s="21">
        <v>185.32885999999999</v>
      </c>
      <c r="L360" s="21">
        <v>158.12540000000001</v>
      </c>
      <c r="M360" s="21">
        <v>80</v>
      </c>
    </row>
    <row r="361" spans="8:13" ht="12.75" customHeight="1">
      <c r="H361" s="60">
        <v>44231</v>
      </c>
      <c r="I361" s="21">
        <v>110.45399999999999</v>
      </c>
      <c r="J361" s="21">
        <v>155.6045</v>
      </c>
      <c r="K361" s="21">
        <v>177.80328</v>
      </c>
      <c r="L361" s="21">
        <v>194.50659000000002</v>
      </c>
      <c r="M361" s="21">
        <v>80</v>
      </c>
    </row>
    <row r="362" spans="8:13" ht="12.75" customHeight="1">
      <c r="H362" s="60">
        <v>44235</v>
      </c>
      <c r="I362" s="21">
        <v>100.89825999999999</v>
      </c>
      <c r="J362" s="21">
        <v>158.01322999999999</v>
      </c>
      <c r="K362" s="21">
        <v>176.85490999999999</v>
      </c>
      <c r="L362" s="21">
        <v>178.77557999999999</v>
      </c>
      <c r="M362" s="21">
        <v>80</v>
      </c>
    </row>
    <row r="363" spans="8:13" ht="12.75" customHeight="1">
      <c r="H363" s="60">
        <v>44239</v>
      </c>
      <c r="I363" s="21">
        <v>112.18971000000001</v>
      </c>
      <c r="J363" s="21">
        <v>168.89457999999999</v>
      </c>
      <c r="K363" s="21">
        <v>183.79008999999999</v>
      </c>
      <c r="L363" s="21">
        <v>162.45910000000003</v>
      </c>
      <c r="M363" s="21">
        <v>80</v>
      </c>
    </row>
    <row r="364" spans="8:13" ht="12.75" customHeight="1">
      <c r="H364" s="60">
        <v>44243</v>
      </c>
      <c r="I364" s="21">
        <v>111.44492</v>
      </c>
      <c r="J364" s="21">
        <v>172.66839999999999</v>
      </c>
      <c r="K364" s="21">
        <v>176.84542999999999</v>
      </c>
      <c r="L364" s="21">
        <v>152.49868999999998</v>
      </c>
      <c r="M364" s="21">
        <v>80</v>
      </c>
    </row>
    <row r="365" spans="8:13" ht="12.75" customHeight="1">
      <c r="H365" s="60">
        <v>44247</v>
      </c>
      <c r="I365" s="21">
        <v>97.911182999999994</v>
      </c>
      <c r="J365" s="21">
        <v>177.92128</v>
      </c>
      <c r="K365" s="21">
        <v>177.95922999999999</v>
      </c>
      <c r="L365" s="21">
        <v>174.96046699999999</v>
      </c>
      <c r="M365" s="21">
        <v>80</v>
      </c>
    </row>
    <row r="366" spans="8:13" ht="12.75" customHeight="1">
      <c r="H366" s="60">
        <v>44251</v>
      </c>
      <c r="I366" s="21">
        <v>93.073361000000006</v>
      </c>
      <c r="J366" s="21">
        <v>175.25391999999999</v>
      </c>
      <c r="K366" s="21">
        <v>171.53647000000001</v>
      </c>
      <c r="L366" s="21">
        <v>164.51598900000002</v>
      </c>
      <c r="M366" s="21">
        <v>80</v>
      </c>
    </row>
    <row r="367" spans="8:13" ht="12.75" customHeight="1">
      <c r="H367" s="60">
        <v>44255</v>
      </c>
      <c r="I367" s="21">
        <v>98.615362000000005</v>
      </c>
      <c r="J367" s="21">
        <v>182.40083000000001</v>
      </c>
      <c r="K367" s="21">
        <v>177.05273</v>
      </c>
      <c r="L367" s="21">
        <v>130.066428</v>
      </c>
      <c r="M367" s="21">
        <v>80</v>
      </c>
    </row>
    <row r="368" spans="8:13" ht="12.75" customHeight="1">
      <c r="H368" s="60">
        <v>44259</v>
      </c>
      <c r="I368" s="21">
        <v>94.628782000000001</v>
      </c>
      <c r="J368" s="21">
        <v>180.94114999999999</v>
      </c>
      <c r="K368" s="21">
        <v>174.70808</v>
      </c>
      <c r="L368" s="21">
        <v>179.76633800000002</v>
      </c>
      <c r="M368" s="21">
        <v>80</v>
      </c>
    </row>
    <row r="369" spans="8:13" ht="12.75" customHeight="1">
      <c r="H369" s="60">
        <v>44263</v>
      </c>
      <c r="I369" s="21">
        <v>106.56350999999999</v>
      </c>
      <c r="J369" s="21">
        <v>173.43877000000001</v>
      </c>
      <c r="K369" s="21">
        <v>176.46476999999999</v>
      </c>
      <c r="L369" s="21">
        <v>155.52382999999998</v>
      </c>
      <c r="M369" s="21">
        <v>80</v>
      </c>
    </row>
    <row r="370" spans="8:13" ht="12.75" customHeight="1">
      <c r="H370" s="60">
        <v>44267</v>
      </c>
      <c r="I370" s="21">
        <v>123.98304</v>
      </c>
      <c r="J370" s="21">
        <v>190.08860999999999</v>
      </c>
      <c r="K370" s="21">
        <v>190.66651999999999</v>
      </c>
      <c r="L370" s="21">
        <v>145.44853000000001</v>
      </c>
      <c r="M370" s="21">
        <v>80</v>
      </c>
    </row>
    <row r="371" spans="8:13" ht="12.75" customHeight="1">
      <c r="H371" s="60">
        <v>44271</v>
      </c>
      <c r="I371" s="21">
        <v>110.8049</v>
      </c>
      <c r="J371" s="21">
        <v>181.69015999999999</v>
      </c>
      <c r="K371" s="21">
        <v>184.18951999999999</v>
      </c>
      <c r="L371" s="21">
        <v>157.21561999999997</v>
      </c>
      <c r="M371" s="21">
        <v>80</v>
      </c>
    </row>
    <row r="372" spans="8:13" ht="12.75" customHeight="1">
      <c r="H372" s="60">
        <v>44275</v>
      </c>
      <c r="I372" s="21">
        <v>101.35877000000001</v>
      </c>
      <c r="J372" s="21">
        <v>194.88795999999999</v>
      </c>
      <c r="K372" s="21">
        <v>187.87621999999999</v>
      </c>
      <c r="L372" s="21">
        <v>178.01001000000002</v>
      </c>
      <c r="M372" s="21">
        <v>80</v>
      </c>
    </row>
    <row r="373" spans="8:13" ht="12.75" customHeight="1">
      <c r="H373" s="60">
        <v>44279</v>
      </c>
      <c r="I373" s="21">
        <v>94.641360000000006</v>
      </c>
      <c r="J373" s="21">
        <v>180.06564</v>
      </c>
      <c r="K373" s="21">
        <v>181.89545000000001</v>
      </c>
      <c r="L373" s="21">
        <v>173.39499000000001</v>
      </c>
      <c r="M373" s="21">
        <v>80</v>
      </c>
    </row>
    <row r="374" spans="8:13" ht="12.75" customHeight="1">
      <c r="H374" s="60">
        <v>44283</v>
      </c>
      <c r="I374" s="21">
        <v>111.07335</v>
      </c>
      <c r="J374" s="21">
        <v>188.41428999999999</v>
      </c>
      <c r="K374" s="21">
        <v>190.43423999999999</v>
      </c>
      <c r="L374" s="21">
        <v>175.63952999999998</v>
      </c>
      <c r="M374" s="21">
        <v>80</v>
      </c>
    </row>
    <row r="375" spans="8:13" ht="12.75" customHeight="1">
      <c r="H375" s="60">
        <v>44286</v>
      </c>
      <c r="I375" s="21">
        <v>63.795985000000002</v>
      </c>
      <c r="J375" s="21">
        <v>185.00549000000001</v>
      </c>
      <c r="K375" s="21">
        <v>184.38670999999999</v>
      </c>
      <c r="L375" s="21">
        <v>215.63698500000001</v>
      </c>
      <c r="M375" s="21">
        <v>80</v>
      </c>
    </row>
  </sheetData>
  <mergeCells count="1">
    <mergeCell ref="B5:F24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B33D12-2CE8-4417-9025-6519CA044481}">
  <sheetPr codeName="Hoja8"/>
  <dimension ref="B2:N27"/>
  <sheetViews>
    <sheetView showGridLines="0" zoomScaleNormal="100" workbookViewId="0">
      <selection activeCell="B2" sqref="B2"/>
    </sheetView>
  </sheetViews>
  <sheetFormatPr baseColWidth="10" defaultColWidth="11.42578125" defaultRowHeight="12.75"/>
  <cols>
    <col min="1" max="16384" width="11.42578125" style="90"/>
  </cols>
  <sheetData>
    <row r="2" spans="2:14">
      <c r="B2" s="86" t="s">
        <v>196</v>
      </c>
      <c r="H2" s="87"/>
      <c r="I2" s="87" t="s">
        <v>35</v>
      </c>
      <c r="J2" s="87" t="s">
        <v>263</v>
      </c>
      <c r="K2" s="87" t="s">
        <v>264</v>
      </c>
      <c r="L2" s="87" t="s">
        <v>265</v>
      </c>
      <c r="M2" s="87" t="s">
        <v>266</v>
      </c>
      <c r="N2" s="87"/>
    </row>
    <row r="3" spans="2:14">
      <c r="B3" s="87" t="s">
        <v>272</v>
      </c>
      <c r="H3" s="87" t="s">
        <v>191</v>
      </c>
      <c r="I3" s="87">
        <v>12.53</v>
      </c>
      <c r="J3" s="87"/>
      <c r="K3" s="87"/>
      <c r="L3" s="87"/>
      <c r="M3" s="87"/>
      <c r="N3" s="87"/>
    </row>
    <row r="4" spans="2:14">
      <c r="B4" s="87" t="s">
        <v>267</v>
      </c>
      <c r="H4" s="87"/>
      <c r="I4" s="87">
        <v>12.53</v>
      </c>
      <c r="J4" s="87">
        <v>0.59216859967240021</v>
      </c>
      <c r="K4" s="87">
        <v>0.35645045249924395</v>
      </c>
      <c r="L4" s="87">
        <v>0.66784306644186087</v>
      </c>
      <c r="M4" s="87"/>
      <c r="N4" s="87"/>
    </row>
    <row r="5" spans="2:14">
      <c r="B5" s="188"/>
      <c r="C5" s="188"/>
      <c r="D5" s="188"/>
      <c r="E5" s="188"/>
      <c r="F5" s="188"/>
      <c r="H5" s="87"/>
      <c r="I5" s="87">
        <v>14.146462118613504</v>
      </c>
      <c r="J5" s="87"/>
      <c r="K5" s="87"/>
      <c r="L5" s="87"/>
      <c r="M5" s="87">
        <v>0.48353788138649634</v>
      </c>
      <c r="N5" s="87"/>
    </row>
    <row r="6" spans="2:14">
      <c r="B6" s="188"/>
      <c r="C6" s="188"/>
      <c r="D6" s="188"/>
      <c r="E6" s="188"/>
      <c r="F6" s="188"/>
      <c r="H6" s="87" t="s">
        <v>257</v>
      </c>
      <c r="I6" s="87">
        <v>14.63</v>
      </c>
      <c r="J6" s="87"/>
      <c r="K6" s="87"/>
      <c r="L6" s="87"/>
      <c r="M6" s="87"/>
      <c r="N6" s="87"/>
    </row>
    <row r="7" spans="2:14">
      <c r="B7" s="188"/>
      <c r="C7" s="188"/>
      <c r="D7" s="188"/>
      <c r="E7" s="188"/>
      <c r="F7" s="188"/>
    </row>
    <row r="8" spans="2:14">
      <c r="B8" s="188"/>
      <c r="C8" s="188"/>
      <c r="D8" s="188"/>
      <c r="E8" s="188"/>
      <c r="F8" s="188"/>
    </row>
    <row r="9" spans="2:14">
      <c r="B9" s="188"/>
      <c r="C9" s="188"/>
      <c r="D9" s="188"/>
      <c r="E9" s="188"/>
      <c r="F9" s="188"/>
    </row>
    <row r="10" spans="2:14">
      <c r="B10" s="188"/>
      <c r="C10" s="188"/>
      <c r="D10" s="188"/>
      <c r="E10" s="188"/>
      <c r="F10" s="188"/>
    </row>
    <row r="11" spans="2:14">
      <c r="B11" s="188"/>
      <c r="C11" s="188"/>
      <c r="D11" s="188"/>
      <c r="E11" s="188"/>
      <c r="F11" s="188"/>
    </row>
    <row r="12" spans="2:14">
      <c r="B12" s="188"/>
      <c r="C12" s="188"/>
      <c r="D12" s="188"/>
      <c r="E12" s="188"/>
      <c r="F12" s="188"/>
    </row>
    <row r="13" spans="2:14">
      <c r="B13" s="188"/>
      <c r="C13" s="188"/>
      <c r="D13" s="188"/>
      <c r="E13" s="188"/>
      <c r="F13" s="188"/>
    </row>
    <row r="14" spans="2:14">
      <c r="B14" s="188"/>
      <c r="C14" s="188"/>
      <c r="D14" s="188"/>
      <c r="E14" s="188"/>
      <c r="F14" s="188"/>
    </row>
    <row r="15" spans="2:14">
      <c r="B15" s="188"/>
      <c r="C15" s="188"/>
      <c r="D15" s="188"/>
      <c r="E15" s="188"/>
      <c r="F15" s="188"/>
    </row>
    <row r="16" spans="2:14">
      <c r="B16" s="188"/>
      <c r="C16" s="188"/>
      <c r="D16" s="188"/>
      <c r="E16" s="188"/>
      <c r="F16" s="188"/>
    </row>
    <row r="17" spans="2:6">
      <c r="B17" s="188"/>
      <c r="C17" s="188"/>
      <c r="D17" s="188"/>
      <c r="E17" s="188"/>
      <c r="F17" s="188"/>
    </row>
    <row r="18" spans="2:6">
      <c r="B18" s="188"/>
      <c r="C18" s="188"/>
      <c r="D18" s="188"/>
      <c r="E18" s="188"/>
      <c r="F18" s="188"/>
    </row>
    <row r="19" spans="2:6">
      <c r="B19" s="188"/>
      <c r="C19" s="188"/>
      <c r="D19" s="188"/>
      <c r="E19" s="188"/>
      <c r="F19" s="188"/>
    </row>
    <row r="20" spans="2:6">
      <c r="B20" s="188"/>
      <c r="C20" s="188"/>
      <c r="D20" s="188"/>
      <c r="E20" s="188"/>
      <c r="F20" s="188"/>
    </row>
    <row r="21" spans="2:6">
      <c r="B21" s="188"/>
      <c r="C21" s="188"/>
      <c r="D21" s="188"/>
      <c r="E21" s="188"/>
      <c r="F21" s="188"/>
    </row>
    <row r="22" spans="2:6">
      <c r="B22" s="188"/>
      <c r="C22" s="188"/>
      <c r="D22" s="188"/>
      <c r="E22" s="188"/>
      <c r="F22" s="188"/>
    </row>
    <row r="23" spans="2:6">
      <c r="B23" s="188"/>
      <c r="C23" s="188"/>
      <c r="D23" s="188"/>
      <c r="E23" s="188"/>
      <c r="F23" s="188"/>
    </row>
    <row r="24" spans="2:6">
      <c r="B24" s="188"/>
      <c r="C24" s="188"/>
      <c r="D24" s="188"/>
      <c r="E24" s="188"/>
      <c r="F24" s="188"/>
    </row>
    <row r="25" spans="2:6" ht="15" customHeight="1">
      <c r="B25" s="189" t="s">
        <v>312</v>
      </c>
      <c r="C25" s="189"/>
      <c r="D25" s="189"/>
      <c r="E25" s="189"/>
      <c r="F25" s="189"/>
    </row>
    <row r="26" spans="2:6">
      <c r="B26" s="189"/>
      <c r="C26" s="189"/>
      <c r="D26" s="189"/>
      <c r="E26" s="189"/>
      <c r="F26" s="189"/>
    </row>
    <row r="27" spans="2:6">
      <c r="B27" s="9" t="s">
        <v>160</v>
      </c>
      <c r="C27" s="185"/>
      <c r="D27" s="185"/>
      <c r="E27" s="185"/>
      <c r="F27" s="185"/>
    </row>
  </sheetData>
  <mergeCells count="2">
    <mergeCell ref="B5:F24"/>
    <mergeCell ref="B25:F2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3BA1D-AF80-4D27-82AB-E219D64D783D}">
  <sheetPr codeName="Hoja9"/>
  <dimension ref="B2:N116"/>
  <sheetViews>
    <sheetView showGridLines="0" zoomScaleNormal="100" workbookViewId="0">
      <selection activeCell="B2" sqref="B2"/>
    </sheetView>
  </sheetViews>
  <sheetFormatPr baseColWidth="10" defaultColWidth="11.42578125" defaultRowHeight="12.75" customHeight="1"/>
  <cols>
    <col min="1" max="16384" width="11.42578125" style="1"/>
  </cols>
  <sheetData>
    <row r="2" spans="2:14" ht="12.75" customHeight="1">
      <c r="B2" s="86" t="s">
        <v>298</v>
      </c>
      <c r="H2" s="67" t="s">
        <v>210</v>
      </c>
      <c r="I2" s="2" t="s">
        <v>307</v>
      </c>
      <c r="J2" s="2" t="s">
        <v>308</v>
      </c>
      <c r="K2" s="2" t="s">
        <v>11</v>
      </c>
      <c r="L2" s="2" t="s">
        <v>12</v>
      </c>
      <c r="M2" s="2" t="s">
        <v>12</v>
      </c>
    </row>
    <row r="3" spans="2:14" ht="12.75" customHeight="1">
      <c r="B3" s="87" t="s">
        <v>234</v>
      </c>
      <c r="H3" s="67">
        <v>97</v>
      </c>
      <c r="I3" s="75"/>
      <c r="J3" s="75"/>
      <c r="K3" s="75">
        <v>5.3968955751198715</v>
      </c>
      <c r="L3" s="95"/>
      <c r="M3" s="95"/>
      <c r="N3" s="51"/>
    </row>
    <row r="4" spans="2:14" ht="12.75" customHeight="1">
      <c r="B4" s="87" t="s">
        <v>118</v>
      </c>
      <c r="H4" s="67" t="s">
        <v>13</v>
      </c>
      <c r="I4" s="75"/>
      <c r="J4" s="75"/>
      <c r="K4" s="75">
        <v>5.7636885186800475</v>
      </c>
      <c r="L4" s="95"/>
      <c r="M4" s="95"/>
      <c r="N4" s="51"/>
    </row>
    <row r="5" spans="2:14" ht="12.75" customHeight="1">
      <c r="B5" s="188"/>
      <c r="C5" s="188"/>
      <c r="D5" s="188"/>
      <c r="E5" s="188"/>
      <c r="F5" s="188"/>
      <c r="H5" s="67" t="s">
        <v>14</v>
      </c>
      <c r="I5" s="75"/>
      <c r="J5" s="75"/>
      <c r="K5" s="75">
        <v>6.9117020295260305</v>
      </c>
      <c r="L5" s="95"/>
      <c r="M5" s="95"/>
      <c r="N5" s="51"/>
    </row>
    <row r="6" spans="2:14" ht="12.75" customHeight="1">
      <c r="B6" s="188"/>
      <c r="C6" s="188"/>
      <c r="D6" s="188"/>
      <c r="E6" s="188"/>
      <c r="F6" s="188"/>
      <c r="H6" s="67" t="s">
        <v>15</v>
      </c>
      <c r="I6" s="75"/>
      <c r="J6" s="75"/>
      <c r="K6" s="75">
        <v>7.660992163325246</v>
      </c>
      <c r="L6" s="95"/>
      <c r="M6" s="95"/>
      <c r="N6" s="51"/>
    </row>
    <row r="7" spans="2:14" ht="12.75" customHeight="1">
      <c r="B7" s="188"/>
      <c r="C7" s="188"/>
      <c r="D7" s="188"/>
      <c r="E7" s="188"/>
      <c r="F7" s="188"/>
      <c r="G7" s="98"/>
      <c r="H7" s="67">
        <v>98</v>
      </c>
      <c r="I7" s="75"/>
      <c r="J7" s="75"/>
      <c r="K7" s="75">
        <v>6.2944912623033922</v>
      </c>
      <c r="L7" s="95"/>
      <c r="M7" s="95"/>
      <c r="N7" s="51"/>
    </row>
    <row r="8" spans="2:14" ht="12.75" customHeight="1">
      <c r="B8" s="188"/>
      <c r="C8" s="188"/>
      <c r="D8" s="188"/>
      <c r="E8" s="188"/>
      <c r="F8" s="188"/>
      <c r="G8" s="98"/>
      <c r="H8" s="67" t="s">
        <v>13</v>
      </c>
      <c r="I8" s="75"/>
      <c r="J8" s="75"/>
      <c r="K8" s="75">
        <v>6.0056207560521697</v>
      </c>
      <c r="L8" s="95"/>
      <c r="M8" s="95"/>
      <c r="N8" s="51"/>
    </row>
    <row r="9" spans="2:14" ht="12.75" customHeight="1">
      <c r="B9" s="188"/>
      <c r="C9" s="188"/>
      <c r="D9" s="188"/>
      <c r="E9" s="188"/>
      <c r="F9" s="188"/>
      <c r="G9" s="98"/>
      <c r="H9" s="67" t="s">
        <v>14</v>
      </c>
      <c r="I9" s="75"/>
      <c r="J9" s="75"/>
      <c r="K9" s="75">
        <v>2.8192399680306699</v>
      </c>
      <c r="L9" s="95"/>
      <c r="M9" s="95"/>
      <c r="N9" s="51"/>
    </row>
    <row r="10" spans="2:14" ht="12.75" customHeight="1">
      <c r="B10" s="188"/>
      <c r="C10" s="188"/>
      <c r="D10" s="188"/>
      <c r="E10" s="188"/>
      <c r="F10" s="188"/>
      <c r="G10" s="98"/>
      <c r="H10" s="67" t="s">
        <v>15</v>
      </c>
      <c r="I10" s="75"/>
      <c r="J10" s="75"/>
      <c r="K10" s="75">
        <v>-2.1953545915949078</v>
      </c>
      <c r="L10" s="95"/>
      <c r="M10" s="95"/>
      <c r="N10" s="51"/>
    </row>
    <row r="11" spans="2:14" ht="12.75" customHeight="1">
      <c r="B11" s="188"/>
      <c r="C11" s="188"/>
      <c r="D11" s="188"/>
      <c r="E11" s="188"/>
      <c r="F11" s="188"/>
      <c r="G11" s="98"/>
      <c r="H11" s="67">
        <v>99</v>
      </c>
      <c r="I11" s="75"/>
      <c r="J11" s="75"/>
      <c r="K11" s="75">
        <v>-2.4177694012002129</v>
      </c>
      <c r="L11" s="95"/>
      <c r="M11" s="95"/>
      <c r="N11" s="51"/>
    </row>
    <row r="12" spans="2:14" ht="12.75" customHeight="1">
      <c r="B12" s="188"/>
      <c r="C12" s="188"/>
      <c r="D12" s="188"/>
      <c r="E12" s="188"/>
      <c r="F12" s="188"/>
      <c r="G12" s="98"/>
      <c r="H12" s="67" t="s">
        <v>13</v>
      </c>
      <c r="I12" s="75"/>
      <c r="J12" s="75"/>
      <c r="K12" s="75">
        <v>-4.1720157058884171</v>
      </c>
      <c r="L12" s="95"/>
      <c r="M12" s="95"/>
      <c r="N12" s="51"/>
    </row>
    <row r="13" spans="2:14" ht="12.75" customHeight="1">
      <c r="B13" s="188"/>
      <c r="C13" s="188"/>
      <c r="D13" s="188"/>
      <c r="E13" s="188"/>
      <c r="F13" s="188"/>
      <c r="G13" s="98"/>
      <c r="H13" s="67" t="s">
        <v>14</v>
      </c>
      <c r="I13" s="75"/>
      <c r="J13" s="75"/>
      <c r="K13" s="75">
        <v>-1.41098477373293</v>
      </c>
      <c r="L13" s="95"/>
      <c r="M13" s="95"/>
      <c r="N13" s="51"/>
    </row>
    <row r="14" spans="2:14" ht="12.75" customHeight="1">
      <c r="B14" s="188"/>
      <c r="C14" s="188"/>
      <c r="D14" s="188"/>
      <c r="E14" s="188"/>
      <c r="F14" s="188"/>
      <c r="G14" s="98"/>
      <c r="H14" s="67" t="s">
        <v>15</v>
      </c>
      <c r="I14" s="75"/>
      <c r="J14" s="75"/>
      <c r="K14" s="75">
        <v>4.7634614166662219</v>
      </c>
      <c r="L14" s="95"/>
      <c r="M14" s="95"/>
      <c r="N14" s="51"/>
    </row>
    <row r="15" spans="2:14" ht="12.75" customHeight="1">
      <c r="B15" s="188"/>
      <c r="C15" s="188"/>
      <c r="D15" s="188"/>
      <c r="E15" s="188"/>
      <c r="F15" s="188"/>
      <c r="G15" s="98"/>
      <c r="H15" s="99" t="s">
        <v>17</v>
      </c>
      <c r="I15" s="75"/>
      <c r="J15" s="75"/>
      <c r="K15" s="75">
        <v>5.8897593037330038</v>
      </c>
      <c r="L15" s="95"/>
      <c r="M15" s="95"/>
      <c r="N15" s="51"/>
    </row>
    <row r="16" spans="2:14" ht="12.75" customHeight="1">
      <c r="B16" s="188"/>
      <c r="C16" s="188"/>
      <c r="D16" s="188"/>
      <c r="E16" s="188"/>
      <c r="F16" s="188"/>
      <c r="G16" s="98"/>
      <c r="H16" s="67" t="s">
        <v>13</v>
      </c>
      <c r="I16" s="75"/>
      <c r="J16" s="75"/>
      <c r="K16" s="75">
        <v>5.8372084585024782</v>
      </c>
      <c r="L16" s="95"/>
      <c r="M16" s="95"/>
      <c r="N16" s="51"/>
    </row>
    <row r="17" spans="2:14" ht="12.75" customHeight="1">
      <c r="B17" s="188"/>
      <c r="C17" s="188"/>
      <c r="D17" s="188"/>
      <c r="E17" s="188"/>
      <c r="F17" s="188"/>
      <c r="G17" s="98"/>
      <c r="H17" s="67" t="s">
        <v>14</v>
      </c>
      <c r="I17" s="75"/>
      <c r="J17" s="75"/>
      <c r="K17" s="75">
        <v>5.2971258663705445</v>
      </c>
      <c r="L17" s="95"/>
      <c r="M17" s="95"/>
      <c r="N17" s="51"/>
    </row>
    <row r="18" spans="2:14" ht="12.75" customHeight="1">
      <c r="B18" s="188"/>
      <c r="C18" s="188"/>
      <c r="D18" s="188"/>
      <c r="E18" s="188"/>
      <c r="F18" s="188"/>
      <c r="G18" s="98"/>
      <c r="H18" s="67" t="s">
        <v>15</v>
      </c>
      <c r="I18" s="75"/>
      <c r="J18" s="75"/>
      <c r="K18" s="75">
        <v>3.8680266750609427</v>
      </c>
      <c r="L18" s="95"/>
      <c r="M18" s="95"/>
      <c r="N18" s="51"/>
    </row>
    <row r="19" spans="2:14" ht="12.75" customHeight="1">
      <c r="B19" s="188"/>
      <c r="C19" s="188"/>
      <c r="D19" s="188"/>
      <c r="E19" s="188"/>
      <c r="F19" s="188"/>
      <c r="G19" s="98"/>
      <c r="H19" s="99" t="s">
        <v>18</v>
      </c>
      <c r="I19" s="75"/>
      <c r="J19" s="75"/>
      <c r="K19" s="75">
        <v>3.5625151550565151</v>
      </c>
      <c r="L19" s="95"/>
      <c r="M19" s="95"/>
      <c r="N19" s="51"/>
    </row>
    <row r="20" spans="2:14" ht="12.75" customHeight="1">
      <c r="B20" s="188"/>
      <c r="C20" s="188"/>
      <c r="D20" s="188"/>
      <c r="E20" s="188"/>
      <c r="F20" s="188"/>
      <c r="G20" s="98"/>
      <c r="H20" s="67" t="s">
        <v>13</v>
      </c>
      <c r="I20" s="75"/>
      <c r="J20" s="75"/>
      <c r="K20" s="75">
        <v>4.4003077990084627</v>
      </c>
      <c r="L20" s="95"/>
      <c r="M20" s="95"/>
      <c r="N20" s="51"/>
    </row>
    <row r="21" spans="2:14" ht="12.75" customHeight="1">
      <c r="B21" s="188"/>
      <c r="C21" s="188"/>
      <c r="D21" s="188"/>
      <c r="E21" s="188"/>
      <c r="F21" s="188"/>
      <c r="G21" s="98"/>
      <c r="H21" s="67" t="s">
        <v>14</v>
      </c>
      <c r="I21" s="75"/>
      <c r="J21" s="75"/>
      <c r="K21" s="75">
        <v>2.7857856735362674</v>
      </c>
      <c r="L21" s="95"/>
      <c r="M21" s="95"/>
      <c r="N21" s="51"/>
    </row>
    <row r="22" spans="2:14" ht="12.75" customHeight="1">
      <c r="B22" s="188"/>
      <c r="C22" s="188"/>
      <c r="D22" s="188"/>
      <c r="E22" s="188"/>
      <c r="F22" s="188"/>
      <c r="G22" s="98"/>
      <c r="H22" s="67" t="s">
        <v>15</v>
      </c>
      <c r="I22" s="75"/>
      <c r="J22" s="75"/>
      <c r="K22" s="75">
        <v>2.2986718970291697</v>
      </c>
      <c r="L22" s="95"/>
      <c r="M22" s="95"/>
      <c r="N22" s="51"/>
    </row>
    <row r="23" spans="2:14" ht="12.75" customHeight="1">
      <c r="B23" s="188"/>
      <c r="C23" s="188"/>
      <c r="D23" s="188"/>
      <c r="E23" s="188"/>
      <c r="F23" s="188"/>
      <c r="G23" s="98"/>
      <c r="H23" s="67" t="s">
        <v>19</v>
      </c>
      <c r="I23" s="75"/>
      <c r="J23" s="75"/>
      <c r="K23" s="75">
        <v>2.4999573569441345</v>
      </c>
      <c r="L23" s="95"/>
      <c r="M23" s="95"/>
      <c r="N23" s="51"/>
    </row>
    <row r="24" spans="2:14" ht="12.75" customHeight="1">
      <c r="B24" s="188"/>
      <c r="C24" s="188"/>
      <c r="D24" s="188"/>
      <c r="E24" s="188"/>
      <c r="F24" s="188"/>
      <c r="G24" s="98"/>
      <c r="H24" s="67" t="s">
        <v>13</v>
      </c>
      <c r="I24" s="75"/>
      <c r="J24" s="75"/>
      <c r="K24" s="75">
        <v>2.269161753068675</v>
      </c>
      <c r="L24" s="95"/>
      <c r="M24" s="95"/>
      <c r="N24" s="51"/>
    </row>
    <row r="25" spans="2:14" ht="12.75" customHeight="1">
      <c r="B25" s="9" t="s">
        <v>235</v>
      </c>
      <c r="G25" s="98"/>
      <c r="H25" s="67" t="s">
        <v>14</v>
      </c>
      <c r="I25" s="75"/>
      <c r="J25" s="75"/>
      <c r="K25" s="75">
        <v>3.4094671585319127</v>
      </c>
      <c r="L25" s="95"/>
      <c r="M25" s="95"/>
      <c r="N25" s="51"/>
    </row>
    <row r="26" spans="2:14" ht="12.75" customHeight="1">
      <c r="B26" s="9" t="s">
        <v>16</v>
      </c>
      <c r="G26" s="98"/>
      <c r="H26" s="67" t="s">
        <v>15</v>
      </c>
      <c r="I26" s="75"/>
      <c r="J26" s="75"/>
      <c r="K26" s="75">
        <v>4.023366495421854</v>
      </c>
      <c r="L26" s="95"/>
      <c r="M26" s="95"/>
      <c r="N26" s="51"/>
    </row>
    <row r="27" spans="2:14" ht="12.75" customHeight="1">
      <c r="G27" s="98"/>
      <c r="H27" s="67" t="s">
        <v>20</v>
      </c>
      <c r="I27" s="75"/>
      <c r="J27" s="75"/>
      <c r="K27" s="75">
        <v>4.3257382141273242</v>
      </c>
      <c r="L27" s="95"/>
      <c r="M27" s="95"/>
      <c r="N27" s="51"/>
    </row>
    <row r="28" spans="2:14" ht="12.75" customHeight="1">
      <c r="G28" s="98"/>
      <c r="H28" s="67" t="s">
        <v>13</v>
      </c>
      <c r="I28" s="75"/>
      <c r="J28" s="75"/>
      <c r="K28" s="75">
        <v>4.3518940324388451</v>
      </c>
      <c r="L28" s="95"/>
      <c r="M28" s="95"/>
      <c r="N28" s="51"/>
    </row>
    <row r="29" spans="2:14" ht="12.75" customHeight="1">
      <c r="B29" s="100"/>
      <c r="G29" s="98"/>
      <c r="H29" s="67" t="s">
        <v>14</v>
      </c>
      <c r="I29" s="75"/>
      <c r="J29" s="75"/>
      <c r="K29" s="75">
        <v>3.9692918230769556</v>
      </c>
      <c r="L29" s="95"/>
      <c r="M29" s="95"/>
      <c r="N29" s="51"/>
    </row>
    <row r="30" spans="2:14" ht="12.75" customHeight="1">
      <c r="G30" s="98"/>
      <c r="H30" s="67" t="s">
        <v>15</v>
      </c>
      <c r="I30" s="75"/>
      <c r="J30" s="75"/>
      <c r="K30" s="75">
        <v>3.4567717406208232</v>
      </c>
      <c r="L30" s="95"/>
      <c r="M30" s="95"/>
      <c r="N30" s="51"/>
    </row>
    <row r="31" spans="2:14" ht="12.75" customHeight="1">
      <c r="G31" s="98"/>
      <c r="H31" s="67" t="s">
        <v>21</v>
      </c>
      <c r="I31" s="75"/>
      <c r="J31" s="75"/>
      <c r="K31" s="75">
        <v>4.6955399060060783</v>
      </c>
      <c r="L31" s="95"/>
      <c r="M31" s="95"/>
      <c r="N31" s="51"/>
    </row>
    <row r="32" spans="2:14" ht="12.75" customHeight="1">
      <c r="G32" s="98"/>
      <c r="H32" s="67" t="s">
        <v>13</v>
      </c>
      <c r="I32" s="75"/>
      <c r="J32" s="75"/>
      <c r="K32" s="75">
        <v>6.0187886208831642</v>
      </c>
      <c r="L32" s="95"/>
      <c r="M32" s="95"/>
      <c r="N32" s="51"/>
    </row>
    <row r="33" spans="7:14" ht="12.75" customHeight="1">
      <c r="G33" s="98"/>
      <c r="H33" s="67" t="s">
        <v>14</v>
      </c>
      <c r="I33" s="75"/>
      <c r="J33" s="75"/>
      <c r="K33" s="75">
        <v>8.1461419761220455</v>
      </c>
      <c r="L33" s="95"/>
      <c r="M33" s="95"/>
      <c r="N33" s="51"/>
    </row>
    <row r="34" spans="7:14" ht="12.75" customHeight="1">
      <c r="G34" s="98"/>
      <c r="H34" s="67" t="s">
        <v>15</v>
      </c>
      <c r="I34" s="75"/>
      <c r="J34" s="75"/>
      <c r="K34" s="75">
        <v>8.7675210573254478</v>
      </c>
      <c r="L34" s="95"/>
      <c r="M34" s="95"/>
      <c r="N34" s="51"/>
    </row>
    <row r="35" spans="7:14" ht="12.75" customHeight="1">
      <c r="G35" s="98"/>
      <c r="H35" s="67" t="s">
        <v>22</v>
      </c>
      <c r="I35" s="75"/>
      <c r="J35" s="75"/>
      <c r="K35" s="75">
        <v>6.2988957820466913</v>
      </c>
      <c r="L35" s="95"/>
      <c r="M35" s="95"/>
      <c r="N35" s="51"/>
    </row>
    <row r="36" spans="7:14" ht="12.75" customHeight="1">
      <c r="G36" s="98"/>
      <c r="H36" s="67" t="s">
        <v>13</v>
      </c>
      <c r="I36" s="75"/>
      <c r="J36" s="75"/>
      <c r="K36" s="75">
        <v>5.7492404728631819</v>
      </c>
      <c r="L36" s="95"/>
      <c r="M36" s="95"/>
      <c r="N36" s="51"/>
    </row>
    <row r="37" spans="7:14" ht="12.75" customHeight="1">
      <c r="G37" s="98"/>
      <c r="H37" s="67" t="s">
        <v>14</v>
      </c>
      <c r="I37" s="75"/>
      <c r="J37" s="75"/>
      <c r="K37" s="75">
        <v>5.2646281192212223</v>
      </c>
      <c r="L37" s="95"/>
      <c r="M37" s="95"/>
      <c r="N37" s="51"/>
    </row>
    <row r="38" spans="7:14" ht="12.75" customHeight="1">
      <c r="G38" s="98"/>
      <c r="H38" s="67" t="s">
        <v>15</v>
      </c>
      <c r="I38" s="75"/>
      <c r="J38" s="75"/>
      <c r="K38" s="75">
        <v>5.2447141851590535</v>
      </c>
      <c r="L38" s="95"/>
      <c r="M38" s="95"/>
      <c r="N38" s="51"/>
    </row>
    <row r="39" spans="7:14" ht="12.75" customHeight="1">
      <c r="G39" s="98"/>
      <c r="H39" s="99" t="s">
        <v>23</v>
      </c>
      <c r="I39" s="75"/>
      <c r="J39" s="75"/>
      <c r="K39" s="75">
        <v>6.138335688146916</v>
      </c>
      <c r="L39" s="95"/>
      <c r="M39" s="95"/>
      <c r="N39" s="51"/>
    </row>
    <row r="40" spans="7:14" ht="12.75" customHeight="1">
      <c r="G40" s="98"/>
      <c r="H40" s="67" t="s">
        <v>13</v>
      </c>
      <c r="I40" s="75"/>
      <c r="J40" s="75"/>
      <c r="K40" s="75">
        <v>6.5824839971445392</v>
      </c>
      <c r="L40" s="95"/>
      <c r="M40" s="95"/>
      <c r="N40" s="51"/>
    </row>
    <row r="41" spans="7:14" ht="12.75" customHeight="1">
      <c r="G41" s="98"/>
      <c r="H41" s="67" t="s">
        <v>14</v>
      </c>
      <c r="I41" s="75"/>
      <c r="J41" s="75"/>
      <c r="K41" s="75">
        <v>5.5847354342160633</v>
      </c>
      <c r="L41" s="95"/>
      <c r="M41" s="95"/>
      <c r="N41" s="51"/>
    </row>
    <row r="42" spans="7:14" ht="12.75" customHeight="1">
      <c r="G42" s="98"/>
      <c r="H42" s="67" t="s">
        <v>15</v>
      </c>
      <c r="I42" s="75"/>
      <c r="J42" s="75"/>
      <c r="K42" s="75">
        <v>6.2254541372192955</v>
      </c>
      <c r="L42" s="95"/>
      <c r="M42" s="95"/>
      <c r="N42" s="51"/>
    </row>
    <row r="43" spans="7:14" ht="12.75" customHeight="1">
      <c r="G43" s="98"/>
      <c r="H43" s="67" t="s">
        <v>24</v>
      </c>
      <c r="I43" s="75"/>
      <c r="J43" s="75"/>
      <c r="K43" s="75">
        <v>6.3135529438917537</v>
      </c>
      <c r="L43" s="95"/>
      <c r="M43" s="95"/>
      <c r="N43" s="51"/>
    </row>
    <row r="44" spans="7:14" ht="12.75" customHeight="1">
      <c r="G44" s="98"/>
      <c r="H44" s="67" t="s">
        <v>13</v>
      </c>
      <c r="I44" s="75"/>
      <c r="J44" s="75"/>
      <c r="K44" s="75">
        <v>5.1957166644278923</v>
      </c>
      <c r="L44" s="95"/>
      <c r="M44" s="95"/>
      <c r="N44" s="51"/>
    </row>
    <row r="45" spans="7:14" ht="12.75" customHeight="1">
      <c r="G45" s="98"/>
      <c r="H45" s="67" t="s">
        <v>14</v>
      </c>
      <c r="I45" s="75"/>
      <c r="J45" s="75"/>
      <c r="K45" s="75">
        <v>4.038160454094915</v>
      </c>
      <c r="L45" s="95"/>
      <c r="M45" s="95"/>
      <c r="N45" s="51"/>
    </row>
    <row r="46" spans="7:14" ht="12.75" customHeight="1">
      <c r="G46" s="98"/>
      <c r="H46" s="67" t="s">
        <v>15</v>
      </c>
      <c r="I46" s="75"/>
      <c r="J46" s="75"/>
      <c r="K46" s="75">
        <v>3.6903916392438361</v>
      </c>
      <c r="L46" s="95"/>
      <c r="M46" s="95"/>
      <c r="N46" s="51"/>
    </row>
    <row r="47" spans="7:14" ht="12.75" customHeight="1">
      <c r="G47" s="101"/>
      <c r="H47" s="67" t="s">
        <v>25</v>
      </c>
      <c r="I47" s="75"/>
      <c r="J47" s="75"/>
      <c r="K47" s="75">
        <v>5.1351934927559739</v>
      </c>
      <c r="L47" s="95"/>
      <c r="M47" s="95"/>
      <c r="N47" s="51"/>
    </row>
    <row r="48" spans="7:14" ht="12.75" customHeight="1">
      <c r="G48" s="98"/>
      <c r="H48" s="67" t="s">
        <v>13</v>
      </c>
      <c r="I48" s="75"/>
      <c r="J48" s="75"/>
      <c r="K48" s="75">
        <v>4.2857099478463985</v>
      </c>
      <c r="L48" s="95"/>
      <c r="M48" s="95"/>
      <c r="N48" s="51"/>
    </row>
    <row r="49" spans="7:14" ht="12.75" customHeight="1">
      <c r="G49" s="98"/>
      <c r="H49" s="67" t="s">
        <v>14</v>
      </c>
      <c r="I49" s="75"/>
      <c r="J49" s="75"/>
      <c r="K49" s="75">
        <v>3.3991059210997023</v>
      </c>
      <c r="L49" s="95"/>
      <c r="M49" s="95"/>
      <c r="N49" s="51"/>
    </row>
    <row r="50" spans="7:14" ht="12.75" customHeight="1">
      <c r="G50" s="98"/>
      <c r="H50" s="67" t="s">
        <v>15</v>
      </c>
      <c r="I50" s="75"/>
      <c r="J50" s="75"/>
      <c r="K50" s="75">
        <v>0.91357123366157345</v>
      </c>
      <c r="L50" s="95"/>
      <c r="M50" s="95"/>
      <c r="N50" s="51"/>
    </row>
    <row r="51" spans="7:14" ht="12.75" customHeight="1">
      <c r="G51" s="101"/>
      <c r="H51" s="67" t="s">
        <v>26</v>
      </c>
      <c r="I51" s="75"/>
      <c r="J51" s="75"/>
      <c r="K51" s="75">
        <v>-2.601180166762814</v>
      </c>
      <c r="L51" s="95"/>
      <c r="M51" s="95"/>
      <c r="N51" s="51"/>
    </row>
    <row r="52" spans="7:14" ht="12.75" customHeight="1">
      <c r="G52" s="98"/>
      <c r="H52" s="67" t="s">
        <v>13</v>
      </c>
      <c r="I52" s="75"/>
      <c r="J52" s="75"/>
      <c r="K52" s="75">
        <v>-3.2195832306166552</v>
      </c>
      <c r="L52" s="95"/>
      <c r="M52" s="95"/>
      <c r="N52" s="51"/>
    </row>
    <row r="53" spans="7:14" ht="12.75" customHeight="1">
      <c r="G53" s="98"/>
      <c r="H53" s="67" t="s">
        <v>14</v>
      </c>
      <c r="I53" s="75"/>
      <c r="J53" s="75"/>
      <c r="K53" s="75">
        <v>-1.3080101778140414</v>
      </c>
      <c r="L53" s="95"/>
      <c r="M53" s="95"/>
      <c r="N53" s="51"/>
    </row>
    <row r="54" spans="7:14" ht="12.75" customHeight="1">
      <c r="G54" s="98"/>
      <c r="H54" s="67" t="s">
        <v>15</v>
      </c>
      <c r="I54" s="75"/>
      <c r="J54" s="75"/>
      <c r="K54" s="75">
        <v>0.85383949310280371</v>
      </c>
      <c r="L54" s="95"/>
      <c r="M54" s="95"/>
      <c r="N54" s="51"/>
    </row>
    <row r="55" spans="7:14" ht="12.75" customHeight="1">
      <c r="G55" s="101"/>
      <c r="H55" s="67">
        <v>10</v>
      </c>
      <c r="I55" s="75"/>
      <c r="J55" s="75"/>
      <c r="K55" s="75">
        <v>2.1295160020945523</v>
      </c>
      <c r="L55" s="95"/>
      <c r="M55" s="95"/>
      <c r="N55" s="51"/>
    </row>
    <row r="56" spans="7:14" ht="12.75" customHeight="1">
      <c r="G56" s="98"/>
      <c r="H56" s="67" t="s">
        <v>13</v>
      </c>
      <c r="I56" s="75"/>
      <c r="J56" s="75"/>
      <c r="K56" s="75">
        <v>6.0895649245231569</v>
      </c>
      <c r="L56" s="95"/>
      <c r="M56" s="95"/>
      <c r="N56" s="51"/>
    </row>
    <row r="57" spans="7:14" ht="12.75" customHeight="1">
      <c r="G57" s="98"/>
      <c r="H57" s="67" t="s">
        <v>14</v>
      </c>
      <c r="I57" s="75"/>
      <c r="J57" s="75"/>
      <c r="K57" s="75">
        <v>7.2948154874593385</v>
      </c>
      <c r="L57" s="95"/>
      <c r="M57" s="95"/>
      <c r="N57" s="51"/>
    </row>
    <row r="58" spans="7:14" ht="12.75" customHeight="1">
      <c r="G58" s="98"/>
      <c r="H58" s="67" t="s">
        <v>15</v>
      </c>
      <c r="I58" s="75"/>
      <c r="J58" s="75"/>
      <c r="K58" s="75">
        <v>7.2355192122925809</v>
      </c>
      <c r="L58" s="95"/>
      <c r="M58" s="95"/>
      <c r="N58" s="51"/>
    </row>
    <row r="59" spans="7:14" ht="12.75" customHeight="1">
      <c r="G59" s="101"/>
      <c r="H59" s="67">
        <v>11</v>
      </c>
      <c r="I59" s="75"/>
      <c r="J59" s="75"/>
      <c r="K59" s="75">
        <v>8.3063857411933562</v>
      </c>
      <c r="L59" s="95"/>
      <c r="M59" s="95"/>
      <c r="N59" s="51"/>
    </row>
    <row r="60" spans="7:14" ht="12.75" customHeight="1">
      <c r="G60" s="98"/>
      <c r="H60" s="67" t="s">
        <v>13</v>
      </c>
      <c r="I60" s="75"/>
      <c r="J60" s="75"/>
      <c r="K60" s="75">
        <v>6.13934535491234</v>
      </c>
      <c r="L60" s="95"/>
      <c r="M60" s="95"/>
      <c r="N60" s="51"/>
    </row>
    <row r="61" spans="7:14" ht="12.75" customHeight="1">
      <c r="G61" s="98"/>
      <c r="H61" s="67" t="s">
        <v>14</v>
      </c>
      <c r="I61" s="75"/>
      <c r="J61" s="75"/>
      <c r="K61" s="75">
        <v>4.180830417355323</v>
      </c>
      <c r="L61" s="95"/>
      <c r="M61" s="95"/>
      <c r="N61" s="51"/>
    </row>
    <row r="62" spans="7:14" ht="12.75" customHeight="1">
      <c r="G62" s="98"/>
      <c r="H62" s="67" t="s">
        <v>15</v>
      </c>
      <c r="I62" s="75"/>
      <c r="J62" s="75"/>
      <c r="K62" s="75">
        <v>4.9262714018393439</v>
      </c>
      <c r="L62" s="95"/>
      <c r="M62" s="95"/>
      <c r="N62" s="51"/>
    </row>
    <row r="63" spans="7:14" ht="12.75" customHeight="1">
      <c r="G63" s="101"/>
      <c r="H63" s="67">
        <v>12</v>
      </c>
      <c r="I63" s="75"/>
      <c r="J63" s="75"/>
      <c r="K63" s="75">
        <v>5.3888724909697316</v>
      </c>
      <c r="L63" s="95"/>
      <c r="M63" s="95"/>
      <c r="N63" s="51"/>
    </row>
    <row r="64" spans="7:14" ht="12.75" customHeight="1">
      <c r="G64" s="98"/>
      <c r="H64" s="67" t="s">
        <v>13</v>
      </c>
      <c r="I64" s="75"/>
      <c r="J64" s="75"/>
      <c r="K64" s="75">
        <v>5.5211631597733719</v>
      </c>
      <c r="L64" s="95"/>
      <c r="M64" s="95"/>
      <c r="N64" s="51"/>
    </row>
    <row r="65" spans="7:14" ht="12.75" customHeight="1">
      <c r="G65" s="98"/>
      <c r="H65" s="67" t="s">
        <v>14</v>
      </c>
      <c r="I65" s="75"/>
      <c r="J65" s="75"/>
      <c r="K65" s="75">
        <v>5.76553813641274</v>
      </c>
      <c r="L65" s="95"/>
      <c r="M65" s="95"/>
      <c r="N65" s="51"/>
    </row>
    <row r="66" spans="7:14" ht="12.75" customHeight="1">
      <c r="G66" s="98"/>
      <c r="H66" s="67" t="s">
        <v>15</v>
      </c>
      <c r="I66" s="75"/>
      <c r="J66" s="75"/>
      <c r="K66" s="75">
        <v>4.5912602198813586</v>
      </c>
      <c r="L66" s="95"/>
      <c r="M66" s="95"/>
      <c r="N66" s="51"/>
    </row>
    <row r="67" spans="7:14" ht="12.75" customHeight="1">
      <c r="G67" s="101"/>
      <c r="H67" s="67">
        <v>13</v>
      </c>
      <c r="I67" s="75"/>
      <c r="J67" s="75"/>
      <c r="K67" s="75">
        <v>3.9327058810888125</v>
      </c>
      <c r="L67" s="95"/>
      <c r="M67" s="95"/>
      <c r="N67" s="51"/>
    </row>
    <row r="68" spans="7:14" ht="12.75" customHeight="1">
      <c r="G68" s="98"/>
      <c r="H68" s="67" t="s">
        <v>13</v>
      </c>
      <c r="I68" s="75"/>
      <c r="J68" s="75"/>
      <c r="K68" s="75">
        <v>3.9832867563286336</v>
      </c>
      <c r="L68" s="95"/>
      <c r="M68" s="95"/>
      <c r="N68" s="51"/>
    </row>
    <row r="69" spans="7:14" ht="12.75" customHeight="1">
      <c r="G69" s="98"/>
      <c r="H69" s="67" t="s">
        <v>14</v>
      </c>
      <c r="I69" s="75"/>
      <c r="J69" s="75"/>
      <c r="K69" s="75">
        <v>4.283273952682916</v>
      </c>
      <c r="L69" s="95"/>
      <c r="M69" s="95"/>
      <c r="N69" s="51"/>
    </row>
    <row r="70" spans="7:14" ht="12.75" customHeight="1">
      <c r="G70" s="98"/>
      <c r="H70" s="67" t="s">
        <v>15</v>
      </c>
      <c r="I70" s="75"/>
      <c r="J70" s="75"/>
      <c r="K70" s="75">
        <v>3.8018969490695533</v>
      </c>
      <c r="L70" s="95"/>
      <c r="M70" s="95"/>
      <c r="N70" s="51"/>
    </row>
    <row r="71" spans="7:14" ht="12.75" customHeight="1">
      <c r="G71" s="101"/>
      <c r="H71" s="67">
        <v>14</v>
      </c>
      <c r="I71" s="75"/>
      <c r="J71" s="75"/>
      <c r="K71" s="75">
        <v>2.7271526284056749</v>
      </c>
      <c r="L71" s="95"/>
      <c r="M71" s="95"/>
      <c r="N71" s="51"/>
    </row>
    <row r="72" spans="7:14" ht="12.75" customHeight="1">
      <c r="G72" s="98"/>
      <c r="H72" s="67" t="s">
        <v>13</v>
      </c>
      <c r="I72" s="75"/>
      <c r="J72" s="75"/>
      <c r="K72" s="75">
        <v>1.630423986639477</v>
      </c>
      <c r="L72" s="95"/>
      <c r="M72" s="95"/>
      <c r="N72" s="51"/>
    </row>
    <row r="73" spans="7:14" ht="12.75" customHeight="1">
      <c r="G73" s="98"/>
      <c r="H73" s="67" t="s">
        <v>14</v>
      </c>
      <c r="I73" s="75"/>
      <c r="J73" s="75"/>
      <c r="K73" s="75">
        <v>0.78821399416974336</v>
      </c>
      <c r="L73" s="95"/>
      <c r="M73" s="95"/>
      <c r="N73" s="51"/>
    </row>
    <row r="74" spans="7:14" ht="12.75" customHeight="1">
      <c r="G74" s="98"/>
      <c r="H74" s="67" t="s">
        <v>15</v>
      </c>
      <c r="I74" s="75"/>
      <c r="J74" s="75"/>
      <c r="K74" s="75">
        <v>1.6863251855461669</v>
      </c>
      <c r="L74" s="95"/>
      <c r="M74" s="95"/>
      <c r="N74" s="51"/>
    </row>
    <row r="75" spans="7:14" ht="12.75" customHeight="1">
      <c r="G75" s="101"/>
      <c r="H75" s="67">
        <v>15</v>
      </c>
      <c r="I75" s="75"/>
      <c r="J75" s="75"/>
      <c r="K75" s="75">
        <v>1.8345335766173143</v>
      </c>
      <c r="L75" s="95"/>
      <c r="M75" s="95"/>
      <c r="N75" s="51"/>
    </row>
    <row r="76" spans="7:14" ht="12.75" customHeight="1">
      <c r="G76" s="98"/>
      <c r="H76" s="67" t="s">
        <v>13</v>
      </c>
      <c r="I76" s="75"/>
      <c r="J76" s="75"/>
      <c r="K76" s="75">
        <v>2.5236172481159316</v>
      </c>
      <c r="L76" s="95"/>
      <c r="M76" s="95"/>
      <c r="N76" s="51"/>
    </row>
    <row r="77" spans="7:14" ht="12.75" customHeight="1">
      <c r="G77" s="98"/>
      <c r="H77" s="67" t="s">
        <v>14</v>
      </c>
      <c r="I77" s="75"/>
      <c r="J77" s="75"/>
      <c r="K77" s="75">
        <v>2.3709384399753417</v>
      </c>
      <c r="L77" s="95"/>
      <c r="M77" s="95"/>
      <c r="N77" s="51"/>
    </row>
    <row r="78" spans="7:14" ht="12.75" customHeight="1">
      <c r="G78" s="98"/>
      <c r="H78" s="67" t="s">
        <v>15</v>
      </c>
      <c r="I78" s="75"/>
      <c r="J78" s="75"/>
      <c r="K78" s="75">
        <v>2.194099677592328</v>
      </c>
      <c r="L78" s="95"/>
      <c r="M78" s="95"/>
      <c r="N78" s="51"/>
    </row>
    <row r="79" spans="7:14" ht="12.75" customHeight="1">
      <c r="G79" s="101"/>
      <c r="H79" s="67">
        <v>16</v>
      </c>
      <c r="I79" s="75"/>
      <c r="J79" s="75"/>
      <c r="K79" s="75">
        <v>2.6121617530352323</v>
      </c>
      <c r="L79" s="95"/>
      <c r="M79" s="95"/>
      <c r="N79" s="51"/>
    </row>
    <row r="80" spans="7:14" ht="12.75" customHeight="1">
      <c r="G80" s="98"/>
      <c r="H80" s="67" t="s">
        <v>13</v>
      </c>
      <c r="I80" s="75"/>
      <c r="J80" s="75"/>
      <c r="K80" s="75">
        <v>1.1469812981522942</v>
      </c>
      <c r="L80" s="95"/>
      <c r="M80" s="95"/>
      <c r="N80" s="51"/>
    </row>
    <row r="81" spans="7:14" ht="12.75" customHeight="1">
      <c r="G81" s="98"/>
      <c r="H81" s="67" t="s">
        <v>14</v>
      </c>
      <c r="I81" s="75"/>
      <c r="J81" s="75"/>
      <c r="K81" s="75">
        <v>1.7293557629242191</v>
      </c>
      <c r="L81" s="95"/>
      <c r="M81" s="95"/>
      <c r="N81" s="51"/>
    </row>
    <row r="82" spans="7:14" ht="12.75" customHeight="1">
      <c r="G82" s="98"/>
      <c r="H82" s="67" t="s">
        <v>15</v>
      </c>
      <c r="I82" s="75"/>
      <c r="J82" s="75"/>
      <c r="K82" s="75">
        <v>0.98803995705833236</v>
      </c>
      <c r="L82" s="95"/>
      <c r="M82" s="95"/>
      <c r="N82" s="51"/>
    </row>
    <row r="83" spans="7:14" ht="12.75" customHeight="1">
      <c r="G83" s="101"/>
      <c r="H83" s="67">
        <v>17</v>
      </c>
      <c r="I83" s="75"/>
      <c r="J83" s="75"/>
      <c r="K83" s="75">
        <v>-0.39604794800460752</v>
      </c>
      <c r="L83" s="95"/>
      <c r="M83" s="95"/>
      <c r="N83" s="51"/>
    </row>
    <row r="84" spans="7:14" ht="12.75" customHeight="1">
      <c r="G84" s="98"/>
      <c r="H84" s="67" t="s">
        <v>13</v>
      </c>
      <c r="I84" s="75"/>
      <c r="J84" s="75"/>
      <c r="K84" s="75">
        <v>0.95577664676230378</v>
      </c>
      <c r="L84" s="95"/>
      <c r="M84" s="95"/>
      <c r="N84" s="51"/>
    </row>
    <row r="85" spans="7:14" ht="12.75" customHeight="1">
      <c r="G85" s="98"/>
      <c r="H85" s="67" t="s">
        <v>14</v>
      </c>
      <c r="I85" s="75"/>
      <c r="J85" s="75"/>
      <c r="K85" s="75">
        <v>2.2392252918724744</v>
      </c>
      <c r="L85" s="95"/>
      <c r="M85" s="95"/>
      <c r="N85" s="51"/>
    </row>
    <row r="86" spans="7:14" ht="12.75" customHeight="1">
      <c r="G86" s="98"/>
      <c r="H86" s="67" t="s">
        <v>15</v>
      </c>
      <c r="I86" s="75"/>
      <c r="J86" s="75"/>
      <c r="K86" s="75">
        <v>2.7539753952124713</v>
      </c>
      <c r="L86" s="95"/>
      <c r="M86" s="95"/>
      <c r="N86" s="51"/>
    </row>
    <row r="87" spans="7:14" ht="12.75" customHeight="1">
      <c r="G87" s="98"/>
      <c r="H87" s="67">
        <v>18</v>
      </c>
      <c r="I87" s="102"/>
      <c r="J87" s="102"/>
      <c r="K87" s="102">
        <v>4.852448693284857</v>
      </c>
      <c r="L87" s="95"/>
      <c r="M87" s="95"/>
      <c r="N87" s="51"/>
    </row>
    <row r="88" spans="7:14" ht="12.75" customHeight="1">
      <c r="G88" s="98"/>
      <c r="H88" s="67" t="s">
        <v>13</v>
      </c>
      <c r="I88" s="75"/>
      <c r="J88" s="75"/>
      <c r="K88" s="75">
        <v>4.9030316333492863</v>
      </c>
      <c r="L88" s="95"/>
      <c r="M88" s="95"/>
      <c r="N88" s="51"/>
    </row>
    <row r="89" spans="7:14" ht="12.75" customHeight="1">
      <c r="G89" s="98"/>
      <c r="H89" s="67" t="s">
        <v>14</v>
      </c>
      <c r="I89" s="75"/>
      <c r="J89" s="75"/>
      <c r="K89" s="75">
        <v>2.9515714283179526</v>
      </c>
      <c r="L89" s="95"/>
      <c r="M89" s="95"/>
      <c r="N89" s="51"/>
    </row>
    <row r="90" spans="7:14" ht="12.75" customHeight="1">
      <c r="G90" s="98"/>
      <c r="H90" s="67" t="s">
        <v>15</v>
      </c>
      <c r="I90" s="75"/>
      <c r="J90" s="75"/>
      <c r="K90" s="75">
        <v>2.9845215414192459</v>
      </c>
      <c r="L90" s="95"/>
      <c r="M90" s="95"/>
      <c r="N90" s="51"/>
    </row>
    <row r="91" spans="7:14" ht="12.75" customHeight="1">
      <c r="G91" s="98"/>
      <c r="H91" s="67">
        <v>19</v>
      </c>
      <c r="I91" s="75"/>
      <c r="J91" s="75"/>
      <c r="K91" s="75">
        <v>1.8576330765262661</v>
      </c>
      <c r="L91" s="95"/>
      <c r="M91" s="95"/>
      <c r="N91" s="51"/>
    </row>
    <row r="92" spans="7:14" ht="12.75" customHeight="1">
      <c r="G92" s="98"/>
      <c r="H92" s="67" t="s">
        <v>13</v>
      </c>
      <c r="I92" s="75"/>
      <c r="J92" s="75"/>
      <c r="K92" s="75">
        <v>1.8265299361310088</v>
      </c>
      <c r="L92" s="95"/>
      <c r="M92" s="95"/>
      <c r="N92" s="51"/>
    </row>
    <row r="93" spans="7:14" ht="12.75" customHeight="1">
      <c r="G93" s="98"/>
      <c r="H93" s="67" t="s">
        <v>14</v>
      </c>
      <c r="I93" s="75"/>
      <c r="J93" s="75"/>
      <c r="K93" s="75">
        <v>2.75466152350227</v>
      </c>
      <c r="L93" s="95"/>
      <c r="M93" s="95"/>
      <c r="N93" s="51"/>
    </row>
    <row r="94" spans="7:14" ht="12.75" customHeight="1">
      <c r="G94" s="98"/>
      <c r="H94" s="67" t="s">
        <v>15</v>
      </c>
      <c r="I94" s="75"/>
      <c r="J94" s="75"/>
      <c r="K94" s="75">
        <v>-2.4352560899716083</v>
      </c>
      <c r="L94" s="95"/>
      <c r="M94" s="95"/>
      <c r="N94" s="51"/>
    </row>
    <row r="95" spans="7:14" ht="12.75" customHeight="1">
      <c r="G95" s="98"/>
      <c r="H95" s="67">
        <v>20</v>
      </c>
      <c r="I95" s="75"/>
      <c r="J95" s="75"/>
      <c r="K95" s="75">
        <v>0.36162838454985763</v>
      </c>
      <c r="L95" s="95"/>
      <c r="M95" s="95"/>
      <c r="N95" s="51"/>
    </row>
    <row r="96" spans="7:14" ht="12.75" customHeight="1">
      <c r="G96" s="98"/>
      <c r="H96" s="67" t="s">
        <v>13</v>
      </c>
      <c r="I96" s="75"/>
      <c r="J96" s="75"/>
      <c r="K96" s="75">
        <v>-14.708827146188716</v>
      </c>
      <c r="L96" s="95"/>
      <c r="M96" s="95"/>
      <c r="N96" s="51"/>
    </row>
    <row r="97" spans="7:14" ht="12.75" customHeight="1">
      <c r="G97" s="98"/>
      <c r="H97" s="67" t="s">
        <v>14</v>
      </c>
      <c r="I97" s="75"/>
      <c r="J97" s="75"/>
      <c r="K97" s="75">
        <v>-10.806965383015102</v>
      </c>
      <c r="L97" s="95"/>
      <c r="M97" s="95"/>
      <c r="N97" s="51"/>
    </row>
    <row r="98" spans="7:14" ht="12.75" customHeight="1">
      <c r="G98" s="98"/>
      <c r="H98" s="67" t="s">
        <v>15</v>
      </c>
      <c r="I98" s="75">
        <v>-7.4393560052262345E-2</v>
      </c>
      <c r="J98" s="75">
        <v>-7.4393560052262345E-2</v>
      </c>
      <c r="K98" s="75">
        <v>-7.4393560052262345E-2</v>
      </c>
      <c r="L98" s="95">
        <v>12</v>
      </c>
      <c r="M98" s="95">
        <v>-16</v>
      </c>
      <c r="N98" s="51"/>
    </row>
    <row r="99" spans="7:14" ht="12.75" customHeight="1">
      <c r="G99" s="75"/>
      <c r="H99" s="67">
        <v>21</v>
      </c>
      <c r="I99" s="75">
        <v>-1.8926656968485094</v>
      </c>
      <c r="J99" s="75">
        <v>-3.2101656968484882</v>
      </c>
      <c r="K99" s="75"/>
      <c r="L99" s="95">
        <v>12</v>
      </c>
      <c r="M99" s="95">
        <v>-16</v>
      </c>
      <c r="N99" s="51"/>
    </row>
    <row r="100" spans="7:14" ht="12.75" customHeight="1">
      <c r="G100" s="75"/>
      <c r="H100" s="67" t="s">
        <v>13</v>
      </c>
      <c r="I100" s="75">
        <v>11.662159748975133</v>
      </c>
      <c r="J100" s="75">
        <v>7.0900597489751567</v>
      </c>
      <c r="K100" s="75"/>
      <c r="L100" s="95">
        <v>12</v>
      </c>
      <c r="M100" s="95">
        <v>-16</v>
      </c>
      <c r="N100" s="51"/>
    </row>
    <row r="101" spans="7:14" ht="12.75" customHeight="1">
      <c r="G101" s="75"/>
      <c r="H101" s="67" t="s">
        <v>14</v>
      </c>
      <c r="I101" s="75">
        <v>8.8716682017958046</v>
      </c>
      <c r="J101" s="75">
        <v>-1.6599984648708894</v>
      </c>
      <c r="K101" s="75"/>
      <c r="L101" s="95">
        <v>12</v>
      </c>
      <c r="M101" s="95">
        <v>-16</v>
      </c>
      <c r="N101" s="51"/>
    </row>
    <row r="102" spans="7:14" ht="12.75" customHeight="1">
      <c r="G102" s="75"/>
      <c r="H102" s="67" t="s">
        <v>15</v>
      </c>
      <c r="I102" s="75">
        <v>2.3172048015013047</v>
      </c>
      <c r="J102" s="75">
        <v>-9.8781285318320453</v>
      </c>
      <c r="K102" s="75"/>
      <c r="L102" s="95">
        <v>12</v>
      </c>
      <c r="M102" s="95">
        <v>-16</v>
      </c>
      <c r="N102" s="51"/>
    </row>
    <row r="103" spans="7:14" ht="12.75" customHeight="1">
      <c r="G103" s="75"/>
      <c r="H103" s="67">
        <v>22</v>
      </c>
      <c r="I103" s="75">
        <v>-0.17179999999997383</v>
      </c>
      <c r="J103" s="75">
        <v>-5.523200000000017</v>
      </c>
      <c r="K103" s="75"/>
      <c r="L103" s="95">
        <v>12</v>
      </c>
      <c r="M103" s="95">
        <v>-16</v>
      </c>
      <c r="N103" s="51"/>
    </row>
    <row r="104" spans="7:14" ht="12.75" customHeight="1">
      <c r="G104" s="75"/>
      <c r="H104" s="67" t="s">
        <v>13</v>
      </c>
      <c r="I104" s="75">
        <v>2.2941000000000025</v>
      </c>
      <c r="J104" s="75">
        <v>0.51246666666665186</v>
      </c>
      <c r="K104" s="75"/>
      <c r="L104" s="95">
        <v>12</v>
      </c>
      <c r="M104" s="95">
        <v>-16</v>
      </c>
      <c r="N104" s="51"/>
    </row>
    <row r="105" spans="7:14" ht="12.75" customHeight="1">
      <c r="G105" s="75"/>
      <c r="H105" s="67" t="s">
        <v>14</v>
      </c>
      <c r="I105" s="75">
        <v>-0.55810000000002802</v>
      </c>
      <c r="J105" s="75">
        <v>5.9521333333333244</v>
      </c>
      <c r="K105" s="75"/>
      <c r="L105" s="95">
        <v>12</v>
      </c>
      <c r="M105" s="95">
        <v>-16</v>
      </c>
      <c r="N105" s="51"/>
    </row>
    <row r="106" spans="7:14" ht="12.75" customHeight="1">
      <c r="G106" s="75"/>
      <c r="H106" s="67" t="s">
        <v>15</v>
      </c>
      <c r="I106" s="75">
        <v>-1.4622999999999979</v>
      </c>
      <c r="J106" s="75">
        <v>9.1480666666666846</v>
      </c>
      <c r="K106" s="75"/>
      <c r="L106" s="95">
        <v>12</v>
      </c>
      <c r="M106" s="95">
        <v>-16</v>
      </c>
      <c r="N106" s="51"/>
    </row>
    <row r="107" spans="7:14" ht="12.75" customHeight="1">
      <c r="G107" s="75"/>
      <c r="H107" s="67"/>
      <c r="J107" s="75"/>
      <c r="M107" s="95"/>
      <c r="N107" s="51"/>
    </row>
    <row r="108" spans="7:14" ht="12.75" customHeight="1">
      <c r="G108" s="75"/>
      <c r="H108" s="67"/>
      <c r="M108" s="95"/>
    </row>
    <row r="109" spans="7:14" ht="12.75" customHeight="1">
      <c r="G109" s="75"/>
    </row>
    <row r="110" spans="7:14" ht="12.75" customHeight="1">
      <c r="G110" s="75"/>
    </row>
    <row r="111" spans="7:14" ht="12.75" customHeight="1">
      <c r="G111" s="75"/>
    </row>
    <row r="112" spans="7:14" ht="12.75" customHeight="1">
      <c r="G112" s="98"/>
    </row>
    <row r="113" spans="7:7" ht="12.75" customHeight="1">
      <c r="G113" s="98"/>
    </row>
    <row r="114" spans="7:7" ht="12.75" customHeight="1">
      <c r="G114" s="98"/>
    </row>
    <row r="115" spans="7:7" ht="12.75" customHeight="1">
      <c r="G115" s="98"/>
    </row>
    <row r="116" spans="7:7" ht="12.75" customHeight="1">
      <c r="G116" s="98"/>
    </row>
  </sheetData>
  <mergeCells count="1">
    <mergeCell ref="B5:F24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4</vt:i4>
      </vt:variant>
    </vt:vector>
  </HeadingPairs>
  <TitlesOfParts>
    <vt:vector size="24" baseType="lpstr">
      <vt:lpstr>G III.1</vt:lpstr>
      <vt:lpstr>G III.2</vt:lpstr>
      <vt:lpstr>G III.3</vt:lpstr>
      <vt:lpstr>G III.4</vt:lpstr>
      <vt:lpstr>G III.5</vt:lpstr>
      <vt:lpstr>G III.6</vt:lpstr>
      <vt:lpstr>G III.7</vt:lpstr>
      <vt:lpstr>G III.8</vt:lpstr>
      <vt:lpstr>G III.9a</vt:lpstr>
      <vt:lpstr>G III.9b</vt:lpstr>
      <vt:lpstr>G III.10</vt:lpstr>
      <vt:lpstr>G III.11</vt:lpstr>
      <vt:lpstr>G III.12</vt:lpstr>
      <vt:lpstr>G III.13</vt:lpstr>
      <vt:lpstr>G III.14</vt:lpstr>
      <vt:lpstr>G III.15</vt:lpstr>
      <vt:lpstr>G III.16</vt:lpstr>
      <vt:lpstr>G III.17</vt:lpstr>
      <vt:lpstr>G III.18</vt:lpstr>
      <vt:lpstr>G III.19</vt:lpstr>
      <vt:lpstr>G.III 20</vt:lpstr>
      <vt:lpstr>T III.1</vt:lpstr>
      <vt:lpstr>T III.2</vt:lpstr>
      <vt:lpstr>T III.3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és Alegría</dc:creator>
  <cp:lastModifiedBy>Alejandra Cruces</cp:lastModifiedBy>
  <dcterms:created xsi:type="dcterms:W3CDTF">2017-05-05T11:59:12Z</dcterms:created>
  <dcterms:modified xsi:type="dcterms:W3CDTF">2021-05-04T21:48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5-04T16:47:12Z</vt:lpwstr>
  </property>
  <property fmtid="{D5CDD505-2E9C-101B-9397-08002B2CF9AE}" pid="4" name="MSIP_Label_6f509eeb-56d7-4078-8c25-542621925144_Method">
    <vt:lpwstr>Privilege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3f78a01-41dc-45e7-af2d-af87fd59ea46</vt:lpwstr>
  </property>
  <property fmtid="{D5CDD505-2E9C-101B-9397-08002B2CF9AE}" pid="8" name="MSIP_Label_6f509eeb-56d7-4078-8c25-542621925144_ContentBits">
    <vt:lpwstr>0</vt:lpwstr>
  </property>
</Properties>
</file>